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783" t="s">
        <v>905</v>
      </c>
      <c r="M2" s="1784"/>
      <c r="N2" s="1784"/>
      <c r="O2" s="1784"/>
      <c r="P2" s="1784"/>
      <c r="Q2" s="1785"/>
      <c r="R2" s="148"/>
      <c r="S2" s="1783" t="s">
        <v>894</v>
      </c>
      <c r="T2" s="1784"/>
      <c r="U2" s="1784"/>
      <c r="V2" s="1784"/>
      <c r="W2" s="1784"/>
      <c r="X2" s="1785"/>
      <c r="Y2" s="148"/>
      <c r="Z2" s="1783" t="s">
        <v>895</v>
      </c>
      <c r="AA2" s="1784"/>
      <c r="AB2" s="1784"/>
      <c r="AC2" s="1784"/>
      <c r="AD2" s="1784"/>
      <c r="AE2" s="1785"/>
      <c r="AF2" s="148"/>
      <c r="AG2" s="1783" t="s">
        <v>899</v>
      </c>
      <c r="AH2" s="1784"/>
      <c r="AI2" s="1784"/>
      <c r="AJ2" s="1784"/>
      <c r="AK2" s="1784"/>
      <c r="AL2" s="1785"/>
      <c r="AM2" s="148"/>
      <c r="AN2" s="1783" t="s">
        <v>906</v>
      </c>
      <c r="AO2" s="1784"/>
      <c r="AP2" s="1784"/>
      <c r="AQ2" s="1784"/>
      <c r="AR2" s="1784"/>
      <c r="AS2" s="1785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786"/>
      <c r="M3" s="1787"/>
      <c r="N3" s="1787"/>
      <c r="O3" s="1787"/>
      <c r="P3" s="1787"/>
      <c r="Q3" s="1788"/>
      <c r="R3" s="148"/>
      <c r="S3" s="1786"/>
      <c r="T3" s="1787"/>
      <c r="U3" s="1787"/>
      <c r="V3" s="1787"/>
      <c r="W3" s="1787"/>
      <c r="X3" s="1788"/>
      <c r="Y3" s="148"/>
      <c r="Z3" s="1786"/>
      <c r="AA3" s="1787"/>
      <c r="AB3" s="1787"/>
      <c r="AC3" s="1787"/>
      <c r="AD3" s="1787"/>
      <c r="AE3" s="1788"/>
      <c r="AF3" s="148"/>
      <c r="AG3" s="1786"/>
      <c r="AH3" s="1787"/>
      <c r="AI3" s="1787"/>
      <c r="AJ3" s="1787"/>
      <c r="AK3" s="1787"/>
      <c r="AL3" s="1788"/>
      <c r="AM3" s="148"/>
      <c r="AN3" s="1786"/>
      <c r="AO3" s="1787"/>
      <c r="AP3" s="1787"/>
      <c r="AQ3" s="1787"/>
      <c r="AR3" s="1787"/>
      <c r="AS3" s="1788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786"/>
      <c r="M4" s="1787"/>
      <c r="N4" s="1787"/>
      <c r="O4" s="1787"/>
      <c r="P4" s="1787"/>
      <c r="Q4" s="1788"/>
      <c r="R4" s="148"/>
      <c r="S4" s="1786"/>
      <c r="T4" s="1787"/>
      <c r="U4" s="1787"/>
      <c r="V4" s="1787"/>
      <c r="W4" s="1787"/>
      <c r="X4" s="1788"/>
      <c r="Y4" s="148"/>
      <c r="Z4" s="1786"/>
      <c r="AA4" s="1787"/>
      <c r="AB4" s="1787"/>
      <c r="AC4" s="1787"/>
      <c r="AD4" s="1787"/>
      <c r="AE4" s="1788"/>
      <c r="AF4" s="148"/>
      <c r="AG4" s="1786"/>
      <c r="AH4" s="1787"/>
      <c r="AI4" s="1787"/>
      <c r="AJ4" s="1787"/>
      <c r="AK4" s="1787"/>
      <c r="AL4" s="1788"/>
      <c r="AM4" s="148"/>
      <c r="AN4" s="1786"/>
      <c r="AO4" s="1787"/>
      <c r="AP4" s="1787"/>
      <c r="AQ4" s="1787"/>
      <c r="AR4" s="1787"/>
      <c r="AS4" s="1788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789"/>
      <c r="M5" s="1790"/>
      <c r="N5" s="1790"/>
      <c r="O5" s="1790"/>
      <c r="P5" s="1790"/>
      <c r="Q5" s="1791"/>
      <c r="R5" s="149"/>
      <c r="S5" s="1789"/>
      <c r="T5" s="1790"/>
      <c r="U5" s="1790"/>
      <c r="V5" s="1790"/>
      <c r="W5" s="1790"/>
      <c r="X5" s="1791"/>
      <c r="Y5" s="149"/>
      <c r="Z5" s="1789"/>
      <c r="AA5" s="1790"/>
      <c r="AB5" s="1790"/>
      <c r="AC5" s="1790"/>
      <c r="AD5" s="1790"/>
      <c r="AE5" s="1791"/>
      <c r="AF5" s="149"/>
      <c r="AG5" s="1789"/>
      <c r="AH5" s="1790"/>
      <c r="AI5" s="1790"/>
      <c r="AJ5" s="1790"/>
      <c r="AK5" s="1790"/>
      <c r="AL5" s="1791"/>
      <c r="AM5" s="149"/>
      <c r="AN5" s="1789"/>
      <c r="AO5" s="1790"/>
      <c r="AP5" s="1790"/>
      <c r="AQ5" s="1790"/>
      <c r="AR5" s="1790"/>
      <c r="AS5" s="1791"/>
    </row>
    <row r="6" spans="1:45" s="223" customFormat="1" ht="18.600000000000001" thickBot="1" x14ac:dyDescent="0.4">
      <c r="A6" s="134"/>
      <c r="B6" s="134"/>
      <c r="C6" s="134"/>
      <c r="D6" s="237"/>
      <c r="E6" s="1792" t="s">
        <v>900</v>
      </c>
      <c r="F6" s="1793"/>
      <c r="G6" s="1793"/>
      <c r="H6" s="1793"/>
      <c r="I6" s="1793"/>
      <c r="J6" s="1794"/>
      <c r="K6" s="148"/>
      <c r="L6" s="1" t="s">
        <v>881</v>
      </c>
      <c r="M6" s="2"/>
      <c r="N6" s="2"/>
      <c r="O6" s="2"/>
      <c r="P6" s="2"/>
      <c r="Q6" s="1782"/>
      <c r="R6" s="149"/>
      <c r="S6" s="1" t="s">
        <v>883</v>
      </c>
      <c r="T6" s="2"/>
      <c r="U6" s="2"/>
      <c r="V6" s="2"/>
      <c r="W6" s="2"/>
      <c r="X6" s="1782"/>
      <c r="Y6" s="149"/>
      <c r="Z6" s="1" t="s">
        <v>904</v>
      </c>
      <c r="AA6" s="2"/>
      <c r="AB6" s="2"/>
      <c r="AC6" s="2"/>
      <c r="AD6" s="2"/>
      <c r="AE6" s="1782"/>
      <c r="AF6" s="149"/>
      <c r="AG6" s="1" t="s">
        <v>903</v>
      </c>
      <c r="AH6" s="2"/>
      <c r="AI6" s="2"/>
      <c r="AJ6" s="2"/>
      <c r="AK6" s="2"/>
      <c r="AL6" s="1782"/>
      <c r="AM6" s="149"/>
      <c r="AN6" s="1" t="s">
        <v>887</v>
      </c>
      <c r="AO6" s="2"/>
      <c r="AP6" s="2"/>
      <c r="AQ6" s="2"/>
      <c r="AR6" s="2"/>
      <c r="AS6" s="1782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82"/>
      <c r="R25" s="148"/>
      <c r="S25" s="1" t="s">
        <v>884</v>
      </c>
      <c r="T25" s="2"/>
      <c r="U25" s="2"/>
      <c r="V25" s="2"/>
      <c r="W25" s="2"/>
      <c r="X25" s="1782"/>
      <c r="Y25" s="148"/>
      <c r="Z25" s="1" t="s">
        <v>891</v>
      </c>
      <c r="AA25" s="2"/>
      <c r="AB25" s="2"/>
      <c r="AC25" s="2"/>
      <c r="AD25" s="2"/>
      <c r="AE25" s="1782"/>
      <c r="AF25" s="148"/>
      <c r="AG25" s="1" t="s">
        <v>902</v>
      </c>
      <c r="AH25" s="2"/>
      <c r="AI25" s="2"/>
      <c r="AJ25" s="2"/>
      <c r="AK25" s="2"/>
      <c r="AL25" s="1782"/>
      <c r="AM25" s="148"/>
      <c r="AN25" s="1" t="s">
        <v>886</v>
      </c>
      <c r="AO25" s="2"/>
      <c r="AP25" s="2"/>
      <c r="AQ25" s="2"/>
      <c r="AR25" s="2"/>
      <c r="AS25" s="1782"/>
    </row>
    <row r="26" spans="1:45" ht="28.8" x14ac:dyDescent="0.3">
      <c r="A26" s="134"/>
      <c r="B26" s="134"/>
      <c r="C26" s="134"/>
      <c r="D26" s="237"/>
      <c r="E26" s="1798"/>
      <c r="F26" s="1799"/>
      <c r="G26" s="1800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795" t="s">
        <v>2</v>
      </c>
      <c r="F27" s="1796"/>
      <c r="G27" s="1797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795" t="s">
        <v>878</v>
      </c>
      <c r="F28" s="1796"/>
      <c r="G28" s="1797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82"/>
      <c r="R30" s="148"/>
      <c r="S30" s="1" t="s">
        <v>885</v>
      </c>
      <c r="T30" s="2"/>
      <c r="U30" s="2"/>
      <c r="V30" s="2"/>
      <c r="W30" s="2"/>
      <c r="X30" s="1782"/>
      <c r="Y30" s="148"/>
      <c r="Z30" s="1" t="s">
        <v>892</v>
      </c>
      <c r="AA30" s="2"/>
      <c r="AB30" s="2"/>
      <c r="AC30" s="2"/>
      <c r="AD30" s="2"/>
      <c r="AE30" s="1782"/>
      <c r="AF30" s="148"/>
      <c r="AG30" s="1" t="s">
        <v>901</v>
      </c>
      <c r="AH30" s="2"/>
      <c r="AI30" s="2"/>
      <c r="AJ30" s="2"/>
      <c r="AK30" s="2"/>
      <c r="AL30" s="1782"/>
      <c r="AM30" s="148"/>
      <c r="AN30" s="1" t="s">
        <v>893</v>
      </c>
      <c r="AO30" s="2"/>
      <c r="AP30" s="2"/>
      <c r="AQ30" s="2"/>
      <c r="AR30" s="2"/>
      <c r="AS30" s="1782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70" zoomScaleNormal="70" workbookViewId="0">
      <pane xSplit="15" ySplit="31" topLeftCell="P1077" activePane="bottomRight" state="frozen"/>
      <selection pane="topRight" activeCell="F1" sqref="F1"/>
      <selection pane="bottomLeft" activeCell="A7" sqref="A7"/>
      <selection pane="bottomRight" activeCell="DO8" sqref="DO8"/>
    </sheetView>
  </sheetViews>
  <sheetFormatPr defaultRowHeight="14.4" outlineLevelRow="1" x14ac:dyDescent="0.3"/>
  <cols>
    <col min="1" max="1" width="13" style="219" bestFit="1" customWidth="1"/>
    <col min="2" max="2" width="13.8867187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878" t="s">
        <v>930</v>
      </c>
      <c r="Q1" s="1879"/>
      <c r="R1" s="1879"/>
      <c r="S1" s="1879"/>
      <c r="T1" s="1879"/>
      <c r="U1" s="1630" t="s">
        <v>1256</v>
      </c>
      <c r="V1" s="1878" t="s">
        <v>931</v>
      </c>
      <c r="W1" s="1879"/>
      <c r="X1" s="1879"/>
      <c r="Y1" s="1879"/>
      <c r="Z1" s="1879"/>
      <c r="AA1" s="1631" t="s">
        <v>1256</v>
      </c>
      <c r="AB1" s="1878" t="s">
        <v>933</v>
      </c>
      <c r="AC1" s="1879"/>
      <c r="AD1" s="1879"/>
      <c r="AE1" s="1879"/>
      <c r="AF1" s="1879"/>
      <c r="AG1" s="1631" t="s">
        <v>1256</v>
      </c>
      <c r="AH1" s="1879" t="s">
        <v>934</v>
      </c>
      <c r="AI1" s="1879"/>
      <c r="AJ1" s="1879"/>
      <c r="AK1" s="1879"/>
      <c r="AL1" s="1879"/>
      <c r="AM1" s="1879"/>
      <c r="AN1" s="1879"/>
      <c r="AO1" s="1879"/>
      <c r="AP1" s="1879"/>
      <c r="AQ1" s="1632" t="s">
        <v>1256</v>
      </c>
      <c r="AR1" s="1878" t="s">
        <v>954</v>
      </c>
      <c r="AS1" s="1879"/>
      <c r="AT1" s="1879"/>
      <c r="AU1" s="1879"/>
      <c r="AV1" s="1879"/>
      <c r="AW1" s="1879"/>
      <c r="AX1" s="1879"/>
      <c r="AY1" s="1879"/>
      <c r="AZ1" s="1879"/>
      <c r="BA1" s="1631" t="s">
        <v>1256</v>
      </c>
      <c r="BB1" s="1878" t="s">
        <v>938</v>
      </c>
      <c r="BC1" s="1879"/>
      <c r="BD1" s="1879"/>
      <c r="BE1" s="1879"/>
      <c r="BF1" s="1879"/>
      <c r="BG1" s="1632" t="s">
        <v>1256</v>
      </c>
      <c r="BH1" s="1878" t="s">
        <v>940</v>
      </c>
      <c r="BI1" s="1879"/>
      <c r="BJ1" s="1879"/>
      <c r="BK1" s="1632"/>
      <c r="BL1" s="1631" t="s">
        <v>1256</v>
      </c>
      <c r="BM1" s="1879" t="s">
        <v>943</v>
      </c>
      <c r="BN1" s="1879"/>
      <c r="BO1" s="1879"/>
      <c r="BP1" s="1632" t="s">
        <v>1256</v>
      </c>
      <c r="BQ1" s="1879" t="s">
        <v>2240</v>
      </c>
      <c r="BR1" s="1879"/>
      <c r="BS1" s="1879"/>
      <c r="BT1" s="1879"/>
      <c r="BU1" s="1879"/>
      <c r="BV1" s="1632" t="s">
        <v>1256</v>
      </c>
      <c r="BW1" s="1878" t="s">
        <v>944</v>
      </c>
      <c r="BX1" s="1879"/>
      <c r="BY1" s="1879"/>
      <c r="BZ1" s="1631" t="s">
        <v>1256</v>
      </c>
      <c r="CA1" s="1879" t="s">
        <v>956</v>
      </c>
      <c r="CB1" s="1879"/>
      <c r="CC1" s="1879"/>
      <c r="CD1" s="1879"/>
      <c r="CE1" s="1879"/>
      <c r="CF1" s="1879"/>
      <c r="CG1" s="1879"/>
      <c r="CH1" s="1632" t="s">
        <v>1256</v>
      </c>
      <c r="CI1" s="1879" t="s">
        <v>2243</v>
      </c>
      <c r="CJ1" s="1879"/>
      <c r="CK1" s="1879"/>
      <c r="CL1" s="1632" t="s">
        <v>1256</v>
      </c>
      <c r="CM1" s="1878" t="s">
        <v>945</v>
      </c>
      <c r="CN1" s="1879"/>
      <c r="CO1" s="1879"/>
      <c r="CP1" s="1631" t="s">
        <v>1256</v>
      </c>
      <c r="CQ1" s="1879" t="s">
        <v>946</v>
      </c>
      <c r="CR1" s="1879"/>
      <c r="CS1" s="1879"/>
      <c r="CT1" s="1632" t="s">
        <v>1256</v>
      </c>
      <c r="CU1" s="1878" t="s">
        <v>947</v>
      </c>
      <c r="CV1" s="1879"/>
      <c r="CW1" s="1879"/>
      <c r="CX1" s="1879"/>
      <c r="CY1" s="1879"/>
      <c r="CZ1" s="1879"/>
      <c r="DA1" s="1879"/>
      <c r="DB1" s="1879"/>
      <c r="DC1" s="1879"/>
      <c r="DD1" s="1631" t="s">
        <v>1256</v>
      </c>
      <c r="DE1" s="1878" t="s">
        <v>3950</v>
      </c>
      <c r="DF1" s="1879"/>
      <c r="DG1" s="1879"/>
      <c r="DH1" s="1879"/>
      <c r="DI1" s="1879"/>
      <c r="DJ1" s="1879"/>
      <c r="DK1" s="1879"/>
      <c r="DL1" s="1879"/>
      <c r="DM1" s="1879"/>
      <c r="DN1" s="1879"/>
      <c r="DO1" s="1882"/>
      <c r="DP1" s="219"/>
    </row>
    <row r="2" spans="1:120" ht="18" x14ac:dyDescent="0.3">
      <c r="D2" s="250">
        <f>(SUM(Q8:Q28)*0.3)+(SUM(S8:S28)*0.7)</f>
        <v>20645</v>
      </c>
      <c r="P2" s="1880"/>
      <c r="Q2" s="1881"/>
      <c r="R2" s="1881"/>
      <c r="S2" s="1881"/>
      <c r="T2" s="1881"/>
      <c r="U2" s="1633">
        <f>U29/P29</f>
        <v>0.27863943990665113</v>
      </c>
      <c r="V2" s="1880"/>
      <c r="W2" s="1881"/>
      <c r="X2" s="1881"/>
      <c r="Y2" s="1881"/>
      <c r="Z2" s="1881"/>
      <c r="AA2" s="1634">
        <f>AA29/V29</f>
        <v>0.18329325520042958</v>
      </c>
      <c r="AB2" s="1635"/>
      <c r="AC2" s="1636"/>
      <c r="AD2" s="1636"/>
      <c r="AE2" s="1636"/>
      <c r="AF2" s="1636"/>
      <c r="AG2" s="1634">
        <f>AG29/AB29</f>
        <v>0.18329325520042958</v>
      </c>
      <c r="AH2" s="1881"/>
      <c r="AI2" s="1881"/>
      <c r="AJ2" s="1881"/>
      <c r="AK2" s="1881"/>
      <c r="AL2" s="1881"/>
      <c r="AM2" s="1881"/>
      <c r="AN2" s="1881"/>
      <c r="AO2" s="1881"/>
      <c r="AP2" s="1881"/>
      <c r="AQ2" s="1637">
        <f>AQ29/AH29</f>
        <v>0.17166670557747532</v>
      </c>
      <c r="AR2" s="1880"/>
      <c r="AS2" s="1881"/>
      <c r="AT2" s="1881"/>
      <c r="AU2" s="1881"/>
      <c r="AV2" s="1881"/>
      <c r="AW2" s="1881"/>
      <c r="AX2" s="1881"/>
      <c r="AY2" s="1881"/>
      <c r="AZ2" s="1881"/>
      <c r="BA2" s="1634">
        <f>BA29/AR29</f>
        <v>9.9197087106712729E-3</v>
      </c>
      <c r="BB2" s="1880"/>
      <c r="BC2" s="1881"/>
      <c r="BD2" s="1881"/>
      <c r="BE2" s="1881"/>
      <c r="BF2" s="1881"/>
      <c r="BG2" s="1637">
        <f>BG29/BB29</f>
        <v>0.18100529965213738</v>
      </c>
      <c r="BH2" s="1880"/>
      <c r="BI2" s="1881"/>
      <c r="BJ2" s="1881"/>
      <c r="BK2" s="1638"/>
      <c r="BL2" s="1634">
        <f>BL29/BH29</f>
        <v>0.17283402983680807</v>
      </c>
      <c r="BM2" s="1881"/>
      <c r="BN2" s="1881"/>
      <c r="BO2" s="1881"/>
      <c r="BP2" s="1637">
        <f>BP29/BM29</f>
        <v>0.17283402983680807</v>
      </c>
      <c r="BQ2" s="1881"/>
      <c r="BR2" s="1881"/>
      <c r="BS2" s="1881"/>
      <c r="BT2" s="1881"/>
      <c r="BU2" s="1881"/>
      <c r="BV2" s="1637">
        <f>BV29/BQ29</f>
        <v>0.17867065113347186</v>
      </c>
      <c r="BW2" s="1880"/>
      <c r="BX2" s="1881"/>
      <c r="BY2" s="1881"/>
      <c r="BZ2" s="1634">
        <f>BZ29/BW29</f>
        <v>0.1693320570588098</v>
      </c>
      <c r="CA2" s="1881"/>
      <c r="CB2" s="1881"/>
      <c r="CC2" s="1881"/>
      <c r="CD2" s="1881"/>
      <c r="CE2" s="1881"/>
      <c r="CF2" s="1881"/>
      <c r="CG2" s="1881"/>
      <c r="CH2" s="1637">
        <f>CH29/CA29</f>
        <v>0</v>
      </c>
      <c r="CI2" s="1881"/>
      <c r="CJ2" s="1881"/>
      <c r="CK2" s="1881"/>
      <c r="CL2" s="1637">
        <f>CL29/CI29</f>
        <v>0</v>
      </c>
      <c r="CM2" s="1880"/>
      <c r="CN2" s="1881"/>
      <c r="CO2" s="1881"/>
      <c r="CP2" s="1634">
        <f>CP29/CM29</f>
        <v>6.3035510003968898E-2</v>
      </c>
      <c r="CQ2" s="1881"/>
      <c r="CR2" s="1881"/>
      <c r="CS2" s="1881"/>
      <c r="CT2" s="1637">
        <f>CT29/CQ29</f>
        <v>5.3108294231622194E-2</v>
      </c>
      <c r="CU2" s="1880"/>
      <c r="CV2" s="1881"/>
      <c r="CW2" s="1881"/>
      <c r="CX2" s="1881"/>
      <c r="CY2" s="1881"/>
      <c r="CZ2" s="1881"/>
      <c r="DA2" s="1881"/>
      <c r="DB2" s="1881"/>
      <c r="DC2" s="1881"/>
      <c r="DD2" s="1634">
        <f>DD29/CU29</f>
        <v>1.1673242593327575E-3</v>
      </c>
      <c r="DE2" s="1880"/>
      <c r="DF2" s="1881"/>
      <c r="DG2" s="1881"/>
      <c r="DH2" s="1881"/>
      <c r="DI2" s="1881"/>
      <c r="DJ2" s="1881"/>
      <c r="DK2" s="1881"/>
      <c r="DL2" s="1881"/>
      <c r="DM2" s="1881"/>
      <c r="DN2" s="1881"/>
      <c r="DO2" s="1883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s="502" customFormat="1" x14ac:dyDescent="0.3">
      <c r="A5" s="15"/>
      <c r="B5" s="1735"/>
      <c r="C5" s="1735"/>
      <c r="D5" s="1274" t="s">
        <v>1297</v>
      </c>
      <c r="E5" s="1274"/>
      <c r="F5" s="1274"/>
      <c r="G5" s="1274"/>
      <c r="H5" s="1274"/>
      <c r="I5" s="1274"/>
      <c r="J5" s="1274"/>
      <c r="K5" s="1274"/>
      <c r="L5" s="1767" t="s">
        <v>3635</v>
      </c>
      <c r="M5" s="529" t="s">
        <v>11</v>
      </c>
      <c r="N5" s="529" t="s">
        <v>12</v>
      </c>
      <c r="O5" s="1768" t="s">
        <v>1598</v>
      </c>
      <c r="P5" s="1769" t="s">
        <v>1300</v>
      </c>
      <c r="Q5" s="1770">
        <f>SUM(Q6:Q28)</f>
        <v>33860</v>
      </c>
      <c r="R5" s="1771">
        <f>SUM(R6:R28)</f>
        <v>24956</v>
      </c>
      <c r="S5" s="1770">
        <f>SUM(S6:S28)</f>
        <v>33110</v>
      </c>
      <c r="T5" s="1771">
        <f>SUM(T6:T28)</f>
        <v>23418</v>
      </c>
      <c r="U5" s="1772">
        <f>SUM(U6:U28)</f>
        <v>23879.4</v>
      </c>
      <c r="V5" s="1773" t="s">
        <v>1300</v>
      </c>
      <c r="W5" s="1770">
        <f>SUM(W6:W28)</f>
        <v>35139</v>
      </c>
      <c r="X5" s="1771">
        <f>SUM(X6:X28)</f>
        <v>15702</v>
      </c>
      <c r="Y5" s="1770">
        <f>SUM(Y6:Y28)</f>
        <v>35139</v>
      </c>
      <c r="Z5" s="1771">
        <f>SUM(Z6:Z28)</f>
        <v>15702</v>
      </c>
      <c r="AA5" s="1774">
        <f>SUM(AA6:AA28)</f>
        <v>15702</v>
      </c>
      <c r="AB5" s="1773" t="s">
        <v>1300</v>
      </c>
      <c r="AC5" s="1770">
        <f>SUM(AC6:AC28)</f>
        <v>35139</v>
      </c>
      <c r="AD5" s="1771">
        <f>SUM(AD6:AD28)</f>
        <v>15702</v>
      </c>
      <c r="AE5" s="1770">
        <f>SUM(AE6:AE28)</f>
        <v>35139</v>
      </c>
      <c r="AF5" s="1771">
        <f>SUM(AF6:AF28)</f>
        <v>15702</v>
      </c>
      <c r="AG5" s="1774">
        <f>SUM(AG6:AG28)</f>
        <v>15702</v>
      </c>
      <c r="AH5" s="1773" t="s">
        <v>1300</v>
      </c>
      <c r="AI5" s="1775">
        <f t="shared" ref="AI5:AQ5" si="0">SUM(AI6:AI28)</f>
        <v>29347</v>
      </c>
      <c r="AJ5" s="1775">
        <f t="shared" si="0"/>
        <v>14716</v>
      </c>
      <c r="AK5" s="1775">
        <f t="shared" si="0"/>
        <v>29347</v>
      </c>
      <c r="AL5" s="1775">
        <f t="shared" si="0"/>
        <v>14706</v>
      </c>
      <c r="AM5" s="1770">
        <f t="shared" si="0"/>
        <v>29347</v>
      </c>
      <c r="AN5" s="1771">
        <f t="shared" si="0"/>
        <v>14716</v>
      </c>
      <c r="AO5" s="1770">
        <f t="shared" si="0"/>
        <v>29347</v>
      </c>
      <c r="AP5" s="1771">
        <f t="shared" si="0"/>
        <v>14706</v>
      </c>
      <c r="AQ5" s="1775">
        <f t="shared" si="0"/>
        <v>14706</v>
      </c>
      <c r="AR5" s="1776" t="s">
        <v>1300</v>
      </c>
      <c r="AS5" s="1770">
        <f t="shared" ref="AS5:BA5" si="1">SUM(AS6:AS28)</f>
        <v>5792</v>
      </c>
      <c r="AT5" s="1771">
        <f t="shared" si="1"/>
        <v>850</v>
      </c>
      <c r="AU5" s="1775">
        <f t="shared" si="1"/>
        <v>5792</v>
      </c>
      <c r="AV5" s="1775">
        <f t="shared" si="1"/>
        <v>850</v>
      </c>
      <c r="AW5" s="1770">
        <f t="shared" si="1"/>
        <v>850</v>
      </c>
      <c r="AX5" s="1771">
        <f t="shared" si="1"/>
        <v>850</v>
      </c>
      <c r="AY5" s="1770">
        <f t="shared" si="1"/>
        <v>5792</v>
      </c>
      <c r="AZ5" s="1771">
        <f t="shared" si="1"/>
        <v>850</v>
      </c>
      <c r="BA5" s="1772">
        <f t="shared" si="1"/>
        <v>850</v>
      </c>
      <c r="BB5" s="1776" t="s">
        <v>1300</v>
      </c>
      <c r="BC5" s="1775">
        <f>SUM(BC6:BC28)</f>
        <v>35139</v>
      </c>
      <c r="BD5" s="1775">
        <f>SUM(BD6:BD28)</f>
        <v>15416</v>
      </c>
      <c r="BE5" s="1775">
        <f>SUM(BE6:BE28)</f>
        <v>35139</v>
      </c>
      <c r="BF5" s="1775">
        <f>SUM(BF6:BF28)</f>
        <v>15506</v>
      </c>
      <c r="BG5" s="1775">
        <f>SUM(BG6:BG28)</f>
        <v>15506</v>
      </c>
      <c r="BH5" s="1776" t="s">
        <v>1300</v>
      </c>
      <c r="BI5" s="1770">
        <f>SUM(BI6:BI28)</f>
        <v>29450</v>
      </c>
      <c r="BJ5" s="1771">
        <f>SUM(BJ6:BJ28)</f>
        <v>14806</v>
      </c>
      <c r="BK5" s="1775">
        <f>SUM(BK6:BK28)</f>
        <v>0</v>
      </c>
      <c r="BL5" s="1772">
        <f>SUM(BL6:BL28)</f>
        <v>14806</v>
      </c>
      <c r="BM5" s="1776" t="s">
        <v>1300</v>
      </c>
      <c r="BN5" s="1775">
        <f>SUM(BN6:BN28)</f>
        <v>29450</v>
      </c>
      <c r="BO5" s="1775">
        <f>SUM(BO6:BO28)</f>
        <v>14806</v>
      </c>
      <c r="BP5" s="1775">
        <f>SUM(BP6:BP28)</f>
        <v>14806</v>
      </c>
      <c r="BQ5" s="1776" t="s">
        <v>1300</v>
      </c>
      <c r="BR5" s="1775">
        <f>SUM(BR6:BR28)</f>
        <v>35139</v>
      </c>
      <c r="BS5" s="1775">
        <f>SUM(BS6:BS28)</f>
        <v>15306</v>
      </c>
      <c r="BT5" s="1775">
        <f>SUM(BT6:BT28)</f>
        <v>35139</v>
      </c>
      <c r="BU5" s="1775">
        <f>SUM(BU6:BU28)</f>
        <v>15306</v>
      </c>
      <c r="BV5" s="1775">
        <f>SUM(BV6:BV28)</f>
        <v>15306</v>
      </c>
      <c r="BW5" s="1776" t="s">
        <v>1300</v>
      </c>
      <c r="BX5" s="1775">
        <f>SUM(BX6:BX28)</f>
        <v>29450</v>
      </c>
      <c r="BY5" s="1771">
        <f>SUM(BY6:BY28)</f>
        <v>14506</v>
      </c>
      <c r="BZ5" s="1774">
        <f>SUM(BZ6:BZ28)</f>
        <v>14506</v>
      </c>
      <c r="CA5" s="1776" t="s">
        <v>1300</v>
      </c>
      <c r="CB5" s="1770">
        <f t="shared" ref="CB5:CH5" si="2">SUM(CB6:CB28)</f>
        <v>0</v>
      </c>
      <c r="CC5" s="1771">
        <f t="shared" si="2"/>
        <v>0</v>
      </c>
      <c r="CD5" s="1775">
        <f t="shared" si="2"/>
        <v>0</v>
      </c>
      <c r="CE5" s="1775">
        <f t="shared" si="2"/>
        <v>0</v>
      </c>
      <c r="CF5" s="1770">
        <f t="shared" si="2"/>
        <v>0</v>
      </c>
      <c r="CG5" s="1771">
        <f t="shared" si="2"/>
        <v>0</v>
      </c>
      <c r="CH5" s="1775">
        <f t="shared" si="2"/>
        <v>0</v>
      </c>
      <c r="CI5" s="1776" t="s">
        <v>1300</v>
      </c>
      <c r="CJ5" s="1775">
        <f>SUM(CJ6:CJ28)</f>
        <v>250</v>
      </c>
      <c r="CK5" s="1775">
        <f>SUM(CK6:CK28)</f>
        <v>0</v>
      </c>
      <c r="CL5" s="1775">
        <f>SUM(CL6:CL28)</f>
        <v>0</v>
      </c>
      <c r="CM5" s="1776" t="s">
        <v>1300</v>
      </c>
      <c r="CN5" s="1770">
        <f>SUM(CN6:CN28)</f>
        <v>29486</v>
      </c>
      <c r="CO5" s="1771">
        <f>SUM(CO6:CO28)</f>
        <v>5400</v>
      </c>
      <c r="CP5" s="1774">
        <f>SUM(CP6:CP28)</f>
        <v>5400</v>
      </c>
      <c r="CQ5" s="1776" t="s">
        <v>1300</v>
      </c>
      <c r="CR5" s="1770">
        <f>SUM(CR6:CR28)</f>
        <v>29486</v>
      </c>
      <c r="CS5" s="1771">
        <f>SUM(CS6:CS28)</f>
        <v>4550</v>
      </c>
      <c r="CT5" s="1772">
        <f>SUM(CT6:CT28)</f>
        <v>4550</v>
      </c>
      <c r="CU5" s="1776" t="s">
        <v>1300</v>
      </c>
      <c r="CV5" s="1770">
        <f t="shared" ref="CV5:DD5" si="3">SUM(CV6:CV28)</f>
        <v>0</v>
      </c>
      <c r="CW5" s="1771">
        <f t="shared" si="3"/>
        <v>0</v>
      </c>
      <c r="CX5" s="1775">
        <f t="shared" si="3"/>
        <v>0</v>
      </c>
      <c r="CY5" s="1771">
        <f t="shared" si="3"/>
        <v>0</v>
      </c>
      <c r="CZ5" s="1775">
        <f t="shared" si="3"/>
        <v>0</v>
      </c>
      <c r="DA5" s="1775">
        <f t="shared" si="3"/>
        <v>0</v>
      </c>
      <c r="DB5" s="1770">
        <f t="shared" si="3"/>
        <v>0</v>
      </c>
      <c r="DC5" s="1771">
        <f t="shared" si="3"/>
        <v>0</v>
      </c>
      <c r="DD5" s="1774">
        <f t="shared" si="3"/>
        <v>0</v>
      </c>
      <c r="DE5" s="1776" t="s">
        <v>1300</v>
      </c>
      <c r="DF5" s="1777"/>
      <c r="DG5" s="1778">
        <f>SUM(DG6:DG28)</f>
        <v>2959</v>
      </c>
      <c r="DH5" s="1779">
        <f>SUM(DH6:DH28)</f>
        <v>610</v>
      </c>
      <c r="DI5" s="1778">
        <f>SUM(DI6:DI28)</f>
        <v>2959</v>
      </c>
      <c r="DJ5" s="1779">
        <f>SUM(DJ6:DJ28)</f>
        <v>610</v>
      </c>
      <c r="DK5" s="1780"/>
      <c r="DL5" s="1780"/>
      <c r="DM5" s="1778">
        <f>SUM(DM6:DM28)</f>
        <v>2959</v>
      </c>
      <c r="DN5" s="1779">
        <f>SUM(DN6:DN28)</f>
        <v>500</v>
      </c>
      <c r="DO5" s="1781">
        <f>SUM(DO6:DO28)</f>
        <v>599</v>
      </c>
    </row>
    <row r="6" spans="1:120" outlineLevel="1" x14ac:dyDescent="0.3">
      <c r="D6" s="1390" t="s">
        <v>2986</v>
      </c>
      <c r="E6" s="1128"/>
      <c r="F6" s="1128"/>
      <c r="G6" s="1128"/>
      <c r="H6" s="805"/>
      <c r="I6" s="805"/>
      <c r="J6" s="805"/>
      <c r="K6" s="805"/>
      <c r="L6" s="1691" t="s">
        <v>3632</v>
      </c>
      <c r="M6" s="1389" t="s">
        <v>99</v>
      </c>
      <c r="N6" s="1389" t="s">
        <v>99</v>
      </c>
      <c r="O6" s="1761" t="s">
        <v>99</v>
      </c>
      <c r="P6" s="1692" t="s">
        <v>2986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4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outlineLevel="1" x14ac:dyDescent="0.3">
      <c r="D7" s="1371" t="s">
        <v>2987</v>
      </c>
      <c r="E7" s="1128"/>
      <c r="F7" s="1128"/>
      <c r="G7" s="1128"/>
      <c r="H7" s="805"/>
      <c r="I7" s="805"/>
      <c r="J7" s="805"/>
      <c r="K7" s="805"/>
      <c r="L7" s="1335" t="s">
        <v>3633</v>
      </c>
      <c r="M7" s="1695" t="s">
        <v>99</v>
      </c>
      <c r="N7" s="1301" t="s">
        <v>99</v>
      </c>
      <c r="O7" s="1334" t="s">
        <v>99</v>
      </c>
      <c r="P7" s="1693" t="s">
        <v>2987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5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outlineLevel="1" x14ac:dyDescent="0.3">
      <c r="D8" s="1128" t="s">
        <v>3026</v>
      </c>
      <c r="E8" s="1128"/>
      <c r="F8" s="1128"/>
      <c r="G8" s="1128"/>
      <c r="H8" s="805"/>
      <c r="I8" s="805"/>
      <c r="J8" s="805"/>
      <c r="K8" s="1565"/>
      <c r="L8" s="1226" t="s">
        <v>3634</v>
      </c>
      <c r="M8" s="806" t="s">
        <v>99</v>
      </c>
      <c r="N8" s="805" t="s">
        <v>99</v>
      </c>
      <c r="O8" s="1061" t="s">
        <v>99</v>
      </c>
      <c r="P8" s="792" t="s">
        <v>3026</v>
      </c>
      <c r="Q8" s="1287">
        <f>SUMIFS($P$97:$P$1809,Q$97:Q$1809,P8)</f>
        <v>12530</v>
      </c>
      <c r="R8" s="1288">
        <f>SUMIFS($P$97:$P$1809,Q$97:Q$1809,P8,R$97:R$1809,"&gt;0")</f>
        <v>8672</v>
      </c>
      <c r="S8" s="1287">
        <f>SUMIFS($P$97:$P$1809,S$97:S$1809,P8)</f>
        <v>12780</v>
      </c>
      <c r="T8" s="1288">
        <f>SUMIFS($P$97:$P$1809,S$97:S$1809,P8,T$97:T$1809,"&gt;0")</f>
        <v>8372</v>
      </c>
      <c r="U8" s="1289">
        <f t="shared" si="4"/>
        <v>8462</v>
      </c>
      <c r="V8" s="794" t="str">
        <f t="shared" si="5"/>
        <v>KBTP</v>
      </c>
      <c r="W8" s="1287">
        <f t="shared" si="6"/>
        <v>17390</v>
      </c>
      <c r="X8" s="1288">
        <f t="shared" si="7"/>
        <v>7852</v>
      </c>
      <c r="Y8" s="1287">
        <f t="shared" si="8"/>
        <v>17390</v>
      </c>
      <c r="Z8" s="1288">
        <f t="shared" si="9"/>
        <v>7852</v>
      </c>
      <c r="AA8" s="1302">
        <f t="shared" si="10"/>
        <v>7852</v>
      </c>
      <c r="AB8" s="794" t="str">
        <f t="shared" si="11"/>
        <v>KBTP</v>
      </c>
      <c r="AC8" s="1287">
        <f t="shared" si="12"/>
        <v>17390</v>
      </c>
      <c r="AD8" s="1288">
        <f t="shared" si="13"/>
        <v>7852</v>
      </c>
      <c r="AE8" s="1287">
        <f t="shared" si="14"/>
        <v>17390</v>
      </c>
      <c r="AF8" s="1288">
        <f t="shared" si="15"/>
        <v>7852</v>
      </c>
      <c r="AG8" s="1302">
        <f t="shared" si="16"/>
        <v>7852</v>
      </c>
      <c r="AH8" s="794" t="str">
        <f t="shared" si="17"/>
        <v>KBTP</v>
      </c>
      <c r="AI8" s="1046">
        <f t="shared" si="18"/>
        <v>17590</v>
      </c>
      <c r="AJ8" s="1046">
        <f t="shared" si="19"/>
        <v>7966</v>
      </c>
      <c r="AK8" s="1046">
        <f t="shared" si="20"/>
        <v>17590</v>
      </c>
      <c r="AL8" s="1046">
        <f t="shared" si="21"/>
        <v>7906</v>
      </c>
      <c r="AM8" s="1287">
        <f t="shared" si="22"/>
        <v>17640</v>
      </c>
      <c r="AN8" s="1288">
        <f t="shared" si="23"/>
        <v>8016</v>
      </c>
      <c r="AO8" s="1287">
        <f t="shared" si="24"/>
        <v>17640</v>
      </c>
      <c r="AP8" s="1288">
        <f t="shared" si="25"/>
        <v>7956</v>
      </c>
      <c r="AQ8" s="1046">
        <f t="shared" si="26"/>
        <v>7956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8016</v>
      </c>
      <c r="BE8" s="1046">
        <f t="shared" si="38"/>
        <v>17690</v>
      </c>
      <c r="BF8" s="1046">
        <f t="shared" si="39"/>
        <v>7956</v>
      </c>
      <c r="BG8" s="1046">
        <f t="shared" si="40"/>
        <v>7956</v>
      </c>
      <c r="BH8" s="796" t="str">
        <f t="shared" si="41"/>
        <v>KBTP</v>
      </c>
      <c r="BI8" s="1287">
        <f t="shared" si="42"/>
        <v>15860</v>
      </c>
      <c r="BJ8" s="1288">
        <f t="shared" si="43"/>
        <v>7006</v>
      </c>
      <c r="BK8" s="1046"/>
      <c r="BL8" s="1289">
        <f t="shared" si="44"/>
        <v>7006</v>
      </c>
      <c r="BM8" s="796" t="str">
        <f t="shared" si="45"/>
        <v>KBTP</v>
      </c>
      <c r="BN8" s="1046">
        <f t="shared" si="46"/>
        <v>15960</v>
      </c>
      <c r="BO8" s="1046">
        <f t="shared" si="47"/>
        <v>7106</v>
      </c>
      <c r="BP8" s="1046">
        <f t="shared" si="48"/>
        <v>7106</v>
      </c>
      <c r="BQ8" s="796" t="str">
        <f t="shared" si="49"/>
        <v>KBTP</v>
      </c>
      <c r="BR8" s="1046">
        <f t="shared" si="50"/>
        <v>18040</v>
      </c>
      <c r="BS8" s="1046">
        <f t="shared" si="51"/>
        <v>8106</v>
      </c>
      <c r="BT8" s="1046">
        <f t="shared" si="52"/>
        <v>18040</v>
      </c>
      <c r="BU8" s="1046">
        <f t="shared" si="53"/>
        <v>8106</v>
      </c>
      <c r="BV8" s="1046">
        <f t="shared" si="54"/>
        <v>8106</v>
      </c>
      <c r="BW8" s="796" t="str">
        <f t="shared" si="55"/>
        <v>KBTP</v>
      </c>
      <c r="BX8" s="1046">
        <f t="shared" si="56"/>
        <v>17310</v>
      </c>
      <c r="BY8" s="1288">
        <f t="shared" si="57"/>
        <v>8206</v>
      </c>
      <c r="BZ8" s="1302">
        <f t="shared" si="58"/>
        <v>8206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4800</v>
      </c>
      <c r="CP8" s="1302">
        <f t="shared" si="73"/>
        <v>4800</v>
      </c>
      <c r="CQ8" s="796" t="str">
        <f t="shared" si="74"/>
        <v>KBTP</v>
      </c>
      <c r="CR8" s="1287">
        <f t="shared" si="75"/>
        <v>23446</v>
      </c>
      <c r="CS8" s="1288">
        <f t="shared" si="76"/>
        <v>4550</v>
      </c>
      <c r="CT8" s="1289">
        <f t="shared" si="77"/>
        <v>455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474</v>
      </c>
      <c r="DI8" s="1287">
        <f t="shared" si="91"/>
        <v>1100</v>
      </c>
      <c r="DJ8" s="1288">
        <f t="shared" si="92"/>
        <v>474</v>
      </c>
      <c r="DK8" s="1046"/>
      <c r="DL8" s="1046"/>
      <c r="DM8" s="1287">
        <f t="shared" si="93"/>
        <v>1100</v>
      </c>
      <c r="DN8" s="1288">
        <f t="shared" si="94"/>
        <v>364</v>
      </c>
      <c r="DO8" s="1302">
        <f t="shared" si="95"/>
        <v>463</v>
      </c>
    </row>
    <row r="9" spans="1:120" outlineLevel="1" x14ac:dyDescent="0.3">
      <c r="D9" s="1128" t="s">
        <v>3959</v>
      </c>
      <c r="E9" s="1128"/>
      <c r="F9" s="1128"/>
      <c r="G9" s="1128"/>
      <c r="H9" s="805"/>
      <c r="I9" s="805"/>
      <c r="J9" s="805"/>
      <c r="K9" s="1565"/>
      <c r="L9" s="1226" t="s">
        <v>3634</v>
      </c>
      <c r="M9" s="806" t="s">
        <v>99</v>
      </c>
      <c r="N9" s="805" t="s">
        <v>99</v>
      </c>
      <c r="O9" s="1061" t="s">
        <v>99</v>
      </c>
      <c r="P9" s="792" t="s">
        <v>3959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customHeight="1" outlineLevel="1" x14ac:dyDescent="0.3">
      <c r="A10" s="223"/>
      <c r="B10" s="1619"/>
      <c r="C10" s="1619"/>
      <c r="D10" s="1727" t="s">
        <v>3823</v>
      </c>
      <c r="E10" s="1513"/>
      <c r="F10" s="1513"/>
      <c r="G10" s="1513"/>
      <c r="H10" s="1619"/>
      <c r="I10" s="1619"/>
      <c r="J10" s="1619"/>
      <c r="K10" s="1666"/>
      <c r="L10" s="1728" t="s">
        <v>3634</v>
      </c>
      <c r="M10" s="27">
        <v>987074</v>
      </c>
      <c r="N10" s="27">
        <v>988150</v>
      </c>
      <c r="O10" s="1762">
        <f>N10-M10</f>
        <v>1076</v>
      </c>
      <c r="P10" s="1694" t="s">
        <v>3822</v>
      </c>
      <c r="Q10" s="1620">
        <f>SUMIFS($P$32:$P$1809,Q$32:Q$1809,P10)</f>
        <v>1026</v>
      </c>
      <c r="R10" s="1621">
        <f>SUMIFS($P$32:$P$1809,Q$32:Q$1809,P10,R$32:R$1809,"&gt;0")</f>
        <v>1026</v>
      </c>
      <c r="S10" s="1620">
        <f>SUMIFS($P$32:$P$1809,S$32:S$1809,P10)</f>
        <v>1026</v>
      </c>
      <c r="T10" s="1621">
        <f>SUMIFS($P$32:$P$1809,S$32:S$1809,P10,T$32:T$1809,"&gt;0")</f>
        <v>1026</v>
      </c>
      <c r="U10" s="1622">
        <f t="shared" si="4"/>
        <v>1026</v>
      </c>
      <c r="V10" s="1623" t="str">
        <f t="shared" si="5"/>
        <v>KBTP (COR-041)</v>
      </c>
      <c r="W10" s="1620">
        <f t="shared" si="6"/>
        <v>0</v>
      </c>
      <c r="X10" s="1621">
        <f t="shared" si="7"/>
        <v>0</v>
      </c>
      <c r="Y10" s="1620">
        <f t="shared" si="8"/>
        <v>0</v>
      </c>
      <c r="Z10" s="1621">
        <f t="shared" si="9"/>
        <v>0</v>
      </c>
      <c r="AA10" s="1624">
        <f t="shared" si="10"/>
        <v>0</v>
      </c>
      <c r="AB10" s="1623" t="str">
        <f t="shared" si="11"/>
        <v>KBTP (COR-041)</v>
      </c>
      <c r="AC10" s="1620">
        <f t="shared" si="12"/>
        <v>0</v>
      </c>
      <c r="AD10" s="1621">
        <f t="shared" si="13"/>
        <v>0</v>
      </c>
      <c r="AE10" s="1620">
        <f t="shared" si="14"/>
        <v>0</v>
      </c>
      <c r="AF10" s="1621">
        <f t="shared" si="15"/>
        <v>0</v>
      </c>
      <c r="AG10" s="1624">
        <f t="shared" si="16"/>
        <v>0</v>
      </c>
      <c r="AH10" s="1623" t="str">
        <f t="shared" si="17"/>
        <v>KBTP (COR-041)</v>
      </c>
      <c r="AI10" s="1625">
        <f t="shared" si="18"/>
        <v>0</v>
      </c>
      <c r="AJ10" s="1625">
        <f t="shared" si="19"/>
        <v>0</v>
      </c>
      <c r="AK10" s="1625">
        <f t="shared" si="20"/>
        <v>0</v>
      </c>
      <c r="AL10" s="1625">
        <f t="shared" si="21"/>
        <v>0</v>
      </c>
      <c r="AM10" s="1620">
        <f t="shared" si="22"/>
        <v>0</v>
      </c>
      <c r="AN10" s="1621">
        <f t="shared" si="23"/>
        <v>0</v>
      </c>
      <c r="AO10" s="1620">
        <f t="shared" si="24"/>
        <v>0</v>
      </c>
      <c r="AP10" s="1621">
        <f t="shared" si="25"/>
        <v>0</v>
      </c>
      <c r="AQ10" s="1625">
        <f t="shared" si="26"/>
        <v>0</v>
      </c>
      <c r="AR10" s="1626" t="str">
        <f t="shared" si="27"/>
        <v>KBTP (COR-041)</v>
      </c>
      <c r="AS10" s="1620">
        <f t="shared" si="28"/>
        <v>0</v>
      </c>
      <c r="AT10" s="1621">
        <f t="shared" si="29"/>
        <v>0</v>
      </c>
      <c r="AU10" s="1625">
        <f t="shared" si="30"/>
        <v>0</v>
      </c>
      <c r="AV10" s="1625">
        <f t="shared" si="31"/>
        <v>0</v>
      </c>
      <c r="AW10" s="1620">
        <f>SUMIFS($AR$97:$AR$1809,AW$97:AW$1809,AP10)</f>
        <v>0</v>
      </c>
      <c r="AX10" s="1621">
        <f>SUMIFS($AR$97:$AR$1809,AW$97:AW$1809,AP10,AX$97:AX$1809,"&gt;0")</f>
        <v>0</v>
      </c>
      <c r="AY10" s="1620">
        <f t="shared" si="32"/>
        <v>0</v>
      </c>
      <c r="AZ10" s="1621">
        <f t="shared" si="33"/>
        <v>0</v>
      </c>
      <c r="BA10" s="1622">
        <f t="shared" si="34"/>
        <v>0</v>
      </c>
      <c r="BB10" s="1626" t="str">
        <f t="shared" si="35"/>
        <v>KBTP (COR-041)</v>
      </c>
      <c r="BC10" s="1625">
        <f t="shared" si="36"/>
        <v>0</v>
      </c>
      <c r="BD10" s="1625">
        <f t="shared" si="37"/>
        <v>0</v>
      </c>
      <c r="BE10" s="1625">
        <f t="shared" si="38"/>
        <v>0</v>
      </c>
      <c r="BF10" s="1625">
        <f t="shared" si="39"/>
        <v>0</v>
      </c>
      <c r="BG10" s="1625">
        <f t="shared" si="40"/>
        <v>0</v>
      </c>
      <c r="BH10" s="1626" t="str">
        <f t="shared" si="41"/>
        <v>KBTP (COR-041)</v>
      </c>
      <c r="BI10" s="1620">
        <f t="shared" si="42"/>
        <v>0</v>
      </c>
      <c r="BJ10" s="1621">
        <f t="shared" si="43"/>
        <v>0</v>
      </c>
      <c r="BK10" s="1625"/>
      <c r="BL10" s="1622">
        <f t="shared" si="44"/>
        <v>0</v>
      </c>
      <c r="BM10" s="1626" t="str">
        <f t="shared" si="45"/>
        <v>KBTP (COR-041)</v>
      </c>
      <c r="BN10" s="1625">
        <f t="shared" si="46"/>
        <v>0</v>
      </c>
      <c r="BO10" s="1625">
        <f t="shared" si="47"/>
        <v>0</v>
      </c>
      <c r="BP10" s="1625">
        <f t="shared" si="48"/>
        <v>0</v>
      </c>
      <c r="BQ10" s="1626" t="str">
        <f t="shared" si="49"/>
        <v>KBTP (COR-041)</v>
      </c>
      <c r="BR10" s="1625">
        <f t="shared" si="50"/>
        <v>0</v>
      </c>
      <c r="BS10" s="1625">
        <f t="shared" si="51"/>
        <v>0</v>
      </c>
      <c r="BT10" s="1625">
        <f t="shared" si="52"/>
        <v>0</v>
      </c>
      <c r="BU10" s="1625">
        <f t="shared" si="53"/>
        <v>0</v>
      </c>
      <c r="BV10" s="1625">
        <f t="shared" si="54"/>
        <v>0</v>
      </c>
      <c r="BW10" s="1626" t="str">
        <f t="shared" si="55"/>
        <v>KBTP (COR-041)</v>
      </c>
      <c r="BX10" s="1625">
        <f t="shared" si="56"/>
        <v>0</v>
      </c>
      <c r="BY10" s="1621">
        <f t="shared" si="57"/>
        <v>0</v>
      </c>
      <c r="BZ10" s="1624">
        <f t="shared" si="58"/>
        <v>0</v>
      </c>
      <c r="CA10" s="1626" t="str">
        <f t="shared" si="59"/>
        <v>KBTP (COR-041)</v>
      </c>
      <c r="CB10" s="1620">
        <f t="shared" si="60"/>
        <v>0</v>
      </c>
      <c r="CC10" s="1621">
        <f t="shared" si="61"/>
        <v>0</v>
      </c>
      <c r="CD10" s="1625">
        <f t="shared" si="62"/>
        <v>0</v>
      </c>
      <c r="CE10" s="1625">
        <f>SUMIFS($CA$97:$CA$1809,CD$97:CD$1809,CA10,CE$97:CE$1809,"&gt;0")</f>
        <v>0</v>
      </c>
      <c r="CF10" s="1620">
        <f t="shared" si="63"/>
        <v>0</v>
      </c>
      <c r="CG10" s="1621">
        <f t="shared" si="64"/>
        <v>0</v>
      </c>
      <c r="CH10" s="1625">
        <f t="shared" si="65"/>
        <v>0</v>
      </c>
      <c r="CI10" s="1626" t="str">
        <f t="shared" si="66"/>
        <v>KBTP (COR-041)</v>
      </c>
      <c r="CJ10" s="1625">
        <f t="shared" si="67"/>
        <v>0</v>
      </c>
      <c r="CK10" s="1625">
        <f t="shared" si="68"/>
        <v>0</v>
      </c>
      <c r="CL10" s="1625">
        <f t="shared" si="69"/>
        <v>0</v>
      </c>
      <c r="CM10" s="1626" t="str">
        <f t="shared" si="70"/>
        <v>KBTP (COR-041)</v>
      </c>
      <c r="CN10" s="1620">
        <f t="shared" si="71"/>
        <v>0</v>
      </c>
      <c r="CO10" s="1621">
        <f t="shared" si="72"/>
        <v>0</v>
      </c>
      <c r="CP10" s="1624">
        <f t="shared" si="73"/>
        <v>0</v>
      </c>
      <c r="CQ10" s="1626" t="str">
        <f t="shared" si="74"/>
        <v>KBTP (COR-041)</v>
      </c>
      <c r="CR10" s="1620">
        <f t="shared" si="75"/>
        <v>0</v>
      </c>
      <c r="CS10" s="1621">
        <f t="shared" si="76"/>
        <v>0</v>
      </c>
      <c r="CT10" s="1622">
        <f t="shared" si="77"/>
        <v>0</v>
      </c>
      <c r="CU10" s="1626" t="str">
        <f t="shared" si="78"/>
        <v>KBTP (COR-041)</v>
      </c>
      <c r="CV10" s="1620">
        <f t="shared" si="79"/>
        <v>0</v>
      </c>
      <c r="CW10" s="1621">
        <f t="shared" si="80"/>
        <v>0</v>
      </c>
      <c r="CX10" s="1625">
        <f t="shared" si="81"/>
        <v>0</v>
      </c>
      <c r="CY10" s="1621">
        <f t="shared" si="82"/>
        <v>0</v>
      </c>
      <c r="CZ10" s="1625">
        <f t="shared" si="83"/>
        <v>0</v>
      </c>
      <c r="DA10" s="1625">
        <f t="shared" si="84"/>
        <v>0</v>
      </c>
      <c r="DB10" s="1620">
        <f t="shared" si="85"/>
        <v>0</v>
      </c>
      <c r="DC10" s="1621">
        <f t="shared" si="86"/>
        <v>0</v>
      </c>
      <c r="DD10" s="1624">
        <f t="shared" si="87"/>
        <v>0</v>
      </c>
      <c r="DE10" s="1626" t="str">
        <f t="shared" si="88"/>
        <v>KBTP (COR-041)</v>
      </c>
      <c r="DF10" s="1627"/>
      <c r="DG10" s="1620">
        <f t="shared" si="89"/>
        <v>0</v>
      </c>
      <c r="DH10" s="1621">
        <f t="shared" si="90"/>
        <v>0</v>
      </c>
      <c r="DI10" s="1620">
        <f t="shared" si="91"/>
        <v>0</v>
      </c>
      <c r="DJ10" s="1621">
        <f t="shared" si="92"/>
        <v>0</v>
      </c>
      <c r="DK10" s="1625"/>
      <c r="DL10" s="1625"/>
      <c r="DM10" s="1620">
        <f t="shared" si="93"/>
        <v>0</v>
      </c>
      <c r="DN10" s="1621">
        <f t="shared" si="94"/>
        <v>0</v>
      </c>
      <c r="DO10" s="1624">
        <f t="shared" si="95"/>
        <v>0</v>
      </c>
    </row>
    <row r="11" spans="1:120" outlineLevel="1" x14ac:dyDescent="0.3">
      <c r="D11" s="1690" t="s">
        <v>4010</v>
      </c>
      <c r="K11" s="1545"/>
      <c r="L11" s="1226" t="s">
        <v>3634</v>
      </c>
      <c r="M11" s="27">
        <v>1029800</v>
      </c>
      <c r="N11" s="27">
        <v>1030450</v>
      </c>
      <c r="O11" s="1763">
        <f>N11-M11</f>
        <v>650</v>
      </c>
      <c r="P11" s="792" t="s">
        <v>3048</v>
      </c>
      <c r="Q11" s="1287">
        <f t="shared" ref="Q11:Q28" si="96">SUMIFS($P$97:$P$1809,Q$97:Q$1809,P11)</f>
        <v>100</v>
      </c>
      <c r="R11" s="1288">
        <f t="shared" ref="R11:R28" si="97">SUMIFS($P$97:$P$1809,Q$97:Q$1809,P11,R$97:R$1809,"&gt;0")</f>
        <v>100</v>
      </c>
      <c r="S11" s="1287">
        <f t="shared" ref="S11:S28" si="98">SUMIFS($P$97:$P$1809,S$97:S$1809,P11)</f>
        <v>400</v>
      </c>
      <c r="T11" s="1288">
        <f t="shared" ref="T11:T28" si="99"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2">
        <f>SUM(DO12:DO27)</f>
        <v>86</v>
      </c>
    </row>
    <row r="12" spans="1:120" outlineLevel="1" x14ac:dyDescent="0.3">
      <c r="D12" s="1690" t="s">
        <v>4009</v>
      </c>
      <c r="J12" s="815"/>
      <c r="K12" s="815"/>
      <c r="L12" s="1226" t="s">
        <v>3634</v>
      </c>
      <c r="M12" s="27">
        <v>1040600</v>
      </c>
      <c r="N12" s="27">
        <v>1041000</v>
      </c>
      <c r="O12" s="1763">
        <f>N12-M12</f>
        <v>400</v>
      </c>
      <c r="P12" s="792" t="s">
        <v>3819</v>
      </c>
      <c r="Q12" s="1287">
        <f t="shared" si="96"/>
        <v>351</v>
      </c>
      <c r="R12" s="1288">
        <f t="shared" si="97"/>
        <v>0</v>
      </c>
      <c r="S12" s="1287">
        <f t="shared" si="98"/>
        <v>351</v>
      </c>
      <c r="T12" s="1288">
        <f t="shared" si="99"/>
        <v>0</v>
      </c>
      <c r="U12" s="1289">
        <f t="shared" si="4"/>
        <v>0</v>
      </c>
      <c r="V12" s="794" t="str">
        <f t="shared" si="5"/>
        <v>KBTP (COR-094)</v>
      </c>
      <c r="W12" s="1287">
        <f t="shared" si="6"/>
        <v>400</v>
      </c>
      <c r="X12" s="1288">
        <f t="shared" si="7"/>
        <v>0</v>
      </c>
      <c r="Y12" s="1287">
        <f t="shared" si="8"/>
        <v>400</v>
      </c>
      <c r="Z12" s="1288">
        <f t="shared" si="9"/>
        <v>0</v>
      </c>
      <c r="AA12" s="1302">
        <f t="shared" si="10"/>
        <v>0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0</v>
      </c>
      <c r="AE12" s="1287">
        <f t="shared" si="14"/>
        <v>400</v>
      </c>
      <c r="AF12" s="1288">
        <f t="shared" si="15"/>
        <v>0</v>
      </c>
      <c r="AG12" s="1302">
        <f t="shared" si="16"/>
        <v>0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0</v>
      </c>
      <c r="AU12" s="1046">
        <f t="shared" si="30"/>
        <v>400</v>
      </c>
      <c r="AV12" s="1046">
        <f t="shared" si="31"/>
        <v>0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0</v>
      </c>
      <c r="BA12" s="1289">
        <f t="shared" si="34"/>
        <v>0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0</v>
      </c>
      <c r="BE12" s="1046">
        <f t="shared" si="38"/>
        <v>400</v>
      </c>
      <c r="BF12" s="1046">
        <f t="shared" si="39"/>
        <v>0</v>
      </c>
      <c r="BG12" s="1046">
        <f t="shared" si="40"/>
        <v>0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outlineLevel="1" x14ac:dyDescent="0.3">
      <c r="A13" s="223"/>
      <c r="B13" s="1619"/>
      <c r="C13" s="250"/>
      <c r="D13" s="1400" t="s">
        <v>3960</v>
      </c>
      <c r="E13" s="1513"/>
      <c r="F13" s="1513"/>
      <c r="G13" s="1667" t="e">
        <f t="shared" ref="G13:G24" si="100">(U13+AA13+AG13+AQ13+BA13+BG13+BL13+BP13+BV13+BZ13+CH13+CP13+CT13+DO13)/(S13+W13+AC13+AI13+BC13+BI13+BN13+BR13+BX13+CB13+CN13+CR13+AS13+DG13)</f>
        <v>#DIV/0!</v>
      </c>
      <c r="H13" s="1619"/>
      <c r="I13" s="1619"/>
      <c r="J13" s="1513"/>
      <c r="K13" s="1513"/>
      <c r="L13" s="1226" t="s">
        <v>3634</v>
      </c>
      <c r="M13" s="27">
        <v>1041000</v>
      </c>
      <c r="N13" s="27">
        <v>1041500</v>
      </c>
      <c r="O13" s="1763">
        <f t="shared" ref="O13" si="101">N13-M13</f>
        <v>500</v>
      </c>
      <c r="P13" s="1694" t="s">
        <v>3961</v>
      </c>
      <c r="Q13" s="1620">
        <f t="shared" si="96"/>
        <v>0</v>
      </c>
      <c r="R13" s="1621">
        <f t="shared" ref="R13" si="102">SUMIFS($P$97:$P$1809,Q$97:Q$1809,P13,R$97:R$1809,"&gt;0")</f>
        <v>0</v>
      </c>
      <c r="S13" s="1620">
        <f t="shared" ref="S13" si="103">SUMIFS($P$97:$P$1809,S$97:S$1809,P13)</f>
        <v>0</v>
      </c>
      <c r="T13" s="1621">
        <f t="shared" ref="T13" si="104">SUMIFS($P$97:$P$1809,S$97:S$1809,P13,T$97:T$1809,"&gt;0")</f>
        <v>0</v>
      </c>
      <c r="U13" s="1622">
        <f t="shared" si="4"/>
        <v>0</v>
      </c>
      <c r="V13" s="1623" t="str">
        <f t="shared" si="5"/>
        <v>TBD-1</v>
      </c>
      <c r="W13" s="1620">
        <f t="shared" si="6"/>
        <v>0</v>
      </c>
      <c r="X13" s="1621">
        <f t="shared" ref="X13" si="105">SUMIFS($V$97:$V$1809,W$97:W$1809,V13,X$97:X$1809,"&gt;0")</f>
        <v>0</v>
      </c>
      <c r="Y13" s="1620">
        <f t="shared" ref="Y13" si="106">SUMIFS($V$97:$V$1809,Y$97:Y$1809,V13)</f>
        <v>0</v>
      </c>
      <c r="Z13" s="1621">
        <f t="shared" ref="Z13" si="107">SUMIFS($V$97:$V$1809,Y$97:Y$1809,V13,Z$97:Z$1809,"&gt;0")</f>
        <v>0</v>
      </c>
      <c r="AA13" s="1624">
        <f t="shared" si="10"/>
        <v>0</v>
      </c>
      <c r="AB13" s="1623" t="str">
        <f t="shared" si="11"/>
        <v>TBD-1</v>
      </c>
      <c r="AC13" s="1620">
        <f t="shared" si="12"/>
        <v>0</v>
      </c>
      <c r="AD13" s="1621">
        <f t="shared" ref="AD13" si="108">SUMIFS($AB$97:$AB$1809,AC$97:AC$1809,AB13,AD$97:AD$1809,"&gt;0")</f>
        <v>0</v>
      </c>
      <c r="AE13" s="1620">
        <f t="shared" ref="AE13" si="109">SUMIFS($AB$97:$AB$1809,AE$97:AE$1809,AB13)</f>
        <v>0</v>
      </c>
      <c r="AF13" s="1621">
        <f t="shared" ref="AF13" si="110">SUMIFS($AB$97:$AB$1809,AE$97:AE$1809,AB13,AF$97:AF$1809,"&gt;0")</f>
        <v>0</v>
      </c>
      <c r="AG13" s="1624">
        <f t="shared" si="16"/>
        <v>0</v>
      </c>
      <c r="AH13" s="1623" t="str">
        <f t="shared" si="17"/>
        <v>TBD-1</v>
      </c>
      <c r="AI13" s="1625">
        <f t="shared" si="18"/>
        <v>0</v>
      </c>
      <c r="AJ13" s="1625">
        <f t="shared" ref="AJ13" si="111">SUMIFS($AH$97:$AH$1809,AI$97:AI$1809,AH13,AJ$97:AJ$1809,"&gt;0")</f>
        <v>0</v>
      </c>
      <c r="AK13" s="1625">
        <f t="shared" ref="AK13" si="112">SUMIFS($AH$97:$AH$1809,AK$97:AK$1809,AH13)</f>
        <v>0</v>
      </c>
      <c r="AL13" s="1625">
        <f t="shared" ref="AL13" si="113">SUMIFS($AH$97:$AH$1809,AK$97:AK$1809,AH13,AL$97:AL$1809,"&gt;0")</f>
        <v>0</v>
      </c>
      <c r="AM13" s="1620">
        <f t="shared" ref="AM13" si="114">SUMIFS($AH$97:$AH$1809,AM$97:AM$1809,AH13)</f>
        <v>0</v>
      </c>
      <c r="AN13" s="1621">
        <f t="shared" ref="AN13" si="115">SUMIFS($AH$97:$AH$1809,AM$97:AM$1809,AH13,AN$97:AN$1809,"&gt;0")</f>
        <v>0</v>
      </c>
      <c r="AO13" s="1620">
        <f t="shared" ref="AO13" si="116">SUMIFS($AH$97:$AH$1809,AO$97:AO$1809,AH13)</f>
        <v>0</v>
      </c>
      <c r="AP13" s="1621">
        <f t="shared" ref="AP13" si="117">SUMIFS($AH$97:$AH$1809,AO$97:AO$1809,AH13,AP$97:AP$1809,"&gt;0")</f>
        <v>0</v>
      </c>
      <c r="AQ13" s="1625">
        <f t="shared" si="26"/>
        <v>0</v>
      </c>
      <c r="AR13" s="1626" t="str">
        <f t="shared" si="27"/>
        <v>TBD-1</v>
      </c>
      <c r="AS13" s="1620">
        <f t="shared" si="28"/>
        <v>0</v>
      </c>
      <c r="AT13" s="1621">
        <f t="shared" ref="AT13" si="118">SUMIFS($AR$97:$AR$1809,AS$97:AS$1809,AR13,AT$97:AT$1809,"&gt;0")</f>
        <v>0</v>
      </c>
      <c r="AU13" s="1625">
        <f t="shared" ref="AU13" si="119">SUMIFS($AR$97:$AR$1809,AU$97:AU$1809,AR13)</f>
        <v>0</v>
      </c>
      <c r="AV13" s="1625">
        <f t="shared" ref="AV13" si="120">SUMIFS($AR$97:$AR$1809,AU$97:AU$1809,AR13,AV$97:AV$1809,"&gt;0")</f>
        <v>0</v>
      </c>
      <c r="AW13" s="1620">
        <f t="shared" ref="AW13" si="121">SUMIFS($AR$97:$AR$1809,AW$97:AW$1809,AP13)</f>
        <v>0</v>
      </c>
      <c r="AX13" s="1621">
        <f t="shared" ref="AX13" si="122">SUMIFS($AR$97:$AR$1809,AW$97:AW$1809,AP13,AX$97:AX$1809,"&gt;0")</f>
        <v>0</v>
      </c>
      <c r="AY13" s="1620">
        <f t="shared" ref="AY13" si="123">SUMIFS($AR$97:$AR$1809,AY$97:AY$1809,AR13)</f>
        <v>0</v>
      </c>
      <c r="AZ13" s="1621">
        <f t="shared" ref="AZ13" si="124">SUMIFS($AR$97:$AR$1809,AY$97:AY$1809,AR13,AZ$97:AZ$1809,"&gt;0")</f>
        <v>0</v>
      </c>
      <c r="BA13" s="1622">
        <f t="shared" si="34"/>
        <v>0</v>
      </c>
      <c r="BB13" s="1626" t="str">
        <f t="shared" si="35"/>
        <v>TBD-1</v>
      </c>
      <c r="BC13" s="1625">
        <f t="shared" si="36"/>
        <v>0</v>
      </c>
      <c r="BD13" s="1625">
        <f t="shared" ref="BD13" si="125">SUMIFS($BB$97:$BB$1809,BC$97:BC$1809,BB13,BD$97:BD$1809,"&gt;0")</f>
        <v>0</v>
      </c>
      <c r="BE13" s="1625">
        <f t="shared" ref="BE13" si="126">SUMIFS($BB$97:$BB$1809,BE$97:BE$1809,BB13)</f>
        <v>0</v>
      </c>
      <c r="BF13" s="1625">
        <f t="shared" ref="BF13" si="127">SUMIFS($BB$97:$BB$1809,BE$97:BE$1809,BB13,BF$97:BF$1809,"&gt;0")</f>
        <v>0</v>
      </c>
      <c r="BG13" s="1625">
        <f t="shared" si="40"/>
        <v>0</v>
      </c>
      <c r="BH13" s="1626" t="str">
        <f t="shared" si="41"/>
        <v>TBD-1</v>
      </c>
      <c r="BI13" s="1620">
        <f t="shared" si="42"/>
        <v>0</v>
      </c>
      <c r="BJ13" s="1621">
        <f t="shared" ref="BJ13" si="128">SUMIFS($BH$97:$BH$1809,BI$97:BI$1809,BH13,BJ$97:BJ$1809,"&gt;0")</f>
        <v>0</v>
      </c>
      <c r="BK13" s="1625"/>
      <c r="BL13" s="1622">
        <f t="shared" si="44"/>
        <v>0</v>
      </c>
      <c r="BM13" s="1626" t="str">
        <f t="shared" si="45"/>
        <v>TBD-1</v>
      </c>
      <c r="BN13" s="1625">
        <f t="shared" si="46"/>
        <v>0</v>
      </c>
      <c r="BO13" s="1625">
        <f t="shared" ref="BO13" si="129">SUMIFS($BM$97:$BM$1809,BN$97:BN$1809,BM13,BO$97:BO$1809,"&gt;0")</f>
        <v>0</v>
      </c>
      <c r="BP13" s="1625">
        <f t="shared" si="48"/>
        <v>0</v>
      </c>
      <c r="BQ13" s="1626" t="str">
        <f t="shared" si="49"/>
        <v>TBD-1</v>
      </c>
      <c r="BR13" s="1625">
        <f t="shared" si="50"/>
        <v>0</v>
      </c>
      <c r="BS13" s="1625">
        <f t="shared" ref="BS13" si="130">SUMIFS($BM$97:$BM$1809,BR$97:BR$1809,BQ13,BS$97:BS$1809,"&gt;0")</f>
        <v>0</v>
      </c>
      <c r="BT13" s="1625">
        <f t="shared" ref="BT13" si="131">SUMIFS($BM$97:$BM$1809,BT$97:BT$1809,BQ13)</f>
        <v>0</v>
      </c>
      <c r="BU13" s="1625">
        <f t="shared" ref="BU13" si="132">SUMIFS($BM$97:$BM$1809,BT$97:BT$1809,BQ13,BU$97:BU$1809,"&gt;0")</f>
        <v>0</v>
      </c>
      <c r="BV13" s="1625">
        <f t="shared" si="54"/>
        <v>0</v>
      </c>
      <c r="BW13" s="1626" t="str">
        <f t="shared" si="55"/>
        <v>TBD-1</v>
      </c>
      <c r="BX13" s="1625">
        <f t="shared" si="56"/>
        <v>0</v>
      </c>
      <c r="BY13" s="1621">
        <f t="shared" ref="BY13" si="133">SUMIFS($BW$97:$BW$1809,BX$97:BX$1809,BW13,BY$97:BY$1809,"&gt;0")</f>
        <v>0</v>
      </c>
      <c r="BZ13" s="1624">
        <f t="shared" si="58"/>
        <v>0</v>
      </c>
      <c r="CA13" s="1626" t="str">
        <f t="shared" si="59"/>
        <v>TBD-1</v>
      </c>
      <c r="CB13" s="1620">
        <f t="shared" si="60"/>
        <v>0</v>
      </c>
      <c r="CC13" s="1621">
        <f t="shared" ref="CC13" si="134">SUMIFS($CA$97:$CA$1809,CB$97:CB$1809,CA13,CC$97:CC$1809,"&gt;0")</f>
        <v>0</v>
      </c>
      <c r="CD13" s="1625">
        <f t="shared" ref="CD13" si="135">SUMIFS($CA$97:$CA$1809,CD$97:CD$1809,CA13)</f>
        <v>0</v>
      </c>
      <c r="CE13" s="1625">
        <f t="shared" ref="CE13" si="136">SUMIFS($CA$97:$CA$1809,CD$97:CD$1809,CA13,CE$97:CE$1809,"&gt;0")</f>
        <v>0</v>
      </c>
      <c r="CF13" s="1620">
        <f t="shared" ref="CF13" si="137">SUMIFS($CA$97:$CA$1809,CF$97:CF$1809,CA13)</f>
        <v>0</v>
      </c>
      <c r="CG13" s="1621">
        <f t="shared" ref="CG13" si="138">SUMIFS($CA$97:$CA$1809,CF$97:CF$1809,CA13,CG$97:CG$1809,"&gt;0")</f>
        <v>0</v>
      </c>
      <c r="CH13" s="1625">
        <f t="shared" si="65"/>
        <v>0</v>
      </c>
      <c r="CI13" s="1626" t="str">
        <f t="shared" si="66"/>
        <v>TBD-1</v>
      </c>
      <c r="CJ13" s="1625">
        <f t="shared" si="67"/>
        <v>0</v>
      </c>
      <c r="CK13" s="1625">
        <f t="shared" ref="CK13" si="139">SUMIFS($BM$97:$BM$1809,CJ$97:CJ$1809,CI13,CK$97:CK$1809,"&gt;0")</f>
        <v>0</v>
      </c>
      <c r="CL13" s="1625">
        <f t="shared" si="69"/>
        <v>0</v>
      </c>
      <c r="CM13" s="1626" t="str">
        <f t="shared" si="70"/>
        <v>TBD-1</v>
      </c>
      <c r="CN13" s="1620">
        <f t="shared" si="71"/>
        <v>0</v>
      </c>
      <c r="CO13" s="1621">
        <f t="shared" ref="CO13" si="140">SUMIFS($CM$97:$CM$1809,CN$97:CN$1809,CM13,CO$97:CO$1809,"&gt;0")</f>
        <v>0</v>
      </c>
      <c r="CP13" s="1624">
        <f t="shared" si="73"/>
        <v>0</v>
      </c>
      <c r="CQ13" s="1626" t="str">
        <f t="shared" si="74"/>
        <v>TBD-1</v>
      </c>
      <c r="CR13" s="1620">
        <f t="shared" si="75"/>
        <v>0</v>
      </c>
      <c r="CS13" s="1621">
        <f t="shared" ref="CS13" si="141">SUMIFS($CQ$97:$CQ$1809,CR$97:CR$1809,CQ13,CS$97:CS$1809,"&gt;0")</f>
        <v>0</v>
      </c>
      <c r="CT13" s="1622">
        <f t="shared" si="77"/>
        <v>0</v>
      </c>
      <c r="CU13" s="1626" t="str">
        <f t="shared" si="78"/>
        <v>TBD-1</v>
      </c>
      <c r="CV13" s="1620">
        <f t="shared" si="79"/>
        <v>0</v>
      </c>
      <c r="CW13" s="1621">
        <f t="shared" ref="CW13" si="142">SUMIFS($CU$97:$CU$1809,CV$97:CV$1809,CU13,CW$97:CW$1809,"&gt;0")</f>
        <v>0</v>
      </c>
      <c r="CX13" s="1625">
        <f t="shared" ref="CX13" si="143">SUMIFS($CU$97:$CU$1809,CX$97:CX$1809,CU13)</f>
        <v>0</v>
      </c>
      <c r="CY13" s="1621">
        <f t="shared" ref="CY13" si="144">SUMIFS($CU$97:$CU$1809,CX$97:CX$1809,CU13,CY$97:CY$1809,"&gt;0")</f>
        <v>0</v>
      </c>
      <c r="CZ13" s="1625">
        <f t="shared" ref="CZ13" si="145">SUMIFS($CU$97:$CU$1809,CZ$97:CZ$1809,CU13)</f>
        <v>0</v>
      </c>
      <c r="DA13" s="1625">
        <f t="shared" ref="DA13" si="146">SUMIFS($CU$97:$CU$1809,CZ$97:CZ$1809,CU13,DA$97:DA$1809,"&gt;0")</f>
        <v>0</v>
      </c>
      <c r="DB13" s="1620">
        <f t="shared" ref="DB13" si="147">SUMIFS($CU$97:$CU$1809,DB$97:DB$1809,CU13)</f>
        <v>0</v>
      </c>
      <c r="DC13" s="1621">
        <f t="shared" ref="DC13" si="148">SUMIFS($CU$97:$CU$1809,DB$97:DB$1809,CU13,DC$97:DC$1809,"&gt;0")</f>
        <v>0</v>
      </c>
      <c r="DD13" s="1624">
        <f t="shared" si="87"/>
        <v>0</v>
      </c>
      <c r="DE13" s="1626" t="str">
        <f t="shared" si="88"/>
        <v>TBD-1</v>
      </c>
      <c r="DF13" s="1627"/>
      <c r="DG13" s="1620">
        <f t="shared" si="89"/>
        <v>0</v>
      </c>
      <c r="DH13" s="1621">
        <f t="shared" si="90"/>
        <v>0</v>
      </c>
      <c r="DI13" s="1620">
        <f t="shared" si="91"/>
        <v>0</v>
      </c>
      <c r="DJ13" s="1621">
        <f t="shared" si="92"/>
        <v>0</v>
      </c>
      <c r="DK13" s="1625"/>
      <c r="DL13" s="1625"/>
      <c r="DM13" s="1620">
        <f t="shared" si="93"/>
        <v>0</v>
      </c>
      <c r="DN13" s="1621">
        <f t="shared" si="94"/>
        <v>0</v>
      </c>
      <c r="DO13" s="1624">
        <f t="shared" ref="DO13" si="149">SUMIFS($DO$32:$DO$1809,$DM$32:$DM$1809,DE13)</f>
        <v>0</v>
      </c>
    </row>
    <row r="14" spans="1:120" outlineLevel="1" x14ac:dyDescent="0.3">
      <c r="D14" s="1128" t="s">
        <v>3806</v>
      </c>
      <c r="G14" s="1667">
        <f t="shared" si="100"/>
        <v>3.3148490449784351E-2</v>
      </c>
      <c r="J14" s="815"/>
      <c r="K14" s="815"/>
      <c r="L14" s="1226" t="s">
        <v>3634</v>
      </c>
      <c r="M14" s="27">
        <v>1041500</v>
      </c>
      <c r="N14" s="27">
        <v>1042000</v>
      </c>
      <c r="O14" s="1763">
        <f>N14-M14</f>
        <v>500</v>
      </c>
      <c r="P14" s="792" t="s">
        <v>3803</v>
      </c>
      <c r="Q14" s="1287">
        <f t="shared" si="96"/>
        <v>385</v>
      </c>
      <c r="R14" s="1288">
        <f t="shared" si="97"/>
        <v>188</v>
      </c>
      <c r="S14" s="1287">
        <f t="shared" si="98"/>
        <v>385</v>
      </c>
      <c r="T14" s="1288">
        <f t="shared" si="99"/>
        <v>150</v>
      </c>
      <c r="U14" s="1289">
        <f t="shared" si="4"/>
        <v>161.4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outlineLevel="1" x14ac:dyDescent="0.3">
      <c r="A15" s="223"/>
      <c r="B15" s="1619"/>
      <c r="C15" s="250"/>
      <c r="D15" s="1400" t="s">
        <v>3806</v>
      </c>
      <c r="E15" s="1513"/>
      <c r="F15" s="1513"/>
      <c r="G15" s="1667">
        <f t="shared" si="100"/>
        <v>4.1564363381269724E-2</v>
      </c>
      <c r="H15" s="1619"/>
      <c r="I15" s="1619"/>
      <c r="J15" s="1513"/>
      <c r="K15" s="1513"/>
      <c r="L15" s="1226" t="s">
        <v>3634</v>
      </c>
      <c r="M15" s="27">
        <v>1042000</v>
      </c>
      <c r="N15" s="27">
        <v>1042560</v>
      </c>
      <c r="O15" s="1762">
        <f t="shared" ref="O15:O27" si="195">N15-M15</f>
        <v>560</v>
      </c>
      <c r="P15" s="1694" t="s">
        <v>3401</v>
      </c>
      <c r="Q15" s="1620">
        <f t="shared" si="96"/>
        <v>472</v>
      </c>
      <c r="R15" s="1621">
        <f t="shared" si="97"/>
        <v>307</v>
      </c>
      <c r="S15" s="1620">
        <f t="shared" si="98"/>
        <v>472</v>
      </c>
      <c r="T15" s="1621">
        <f t="shared" si="99"/>
        <v>207</v>
      </c>
      <c r="U15" s="1622">
        <f t="shared" si="4"/>
        <v>236.99999999999997</v>
      </c>
      <c r="V15" s="1623" t="str">
        <f t="shared" si="5"/>
        <v>KBTP (COR-039)</v>
      </c>
      <c r="W15" s="1620">
        <f t="shared" si="6"/>
        <v>557</v>
      </c>
      <c r="X15" s="1621">
        <f t="shared" si="150"/>
        <v>0</v>
      </c>
      <c r="Y15" s="1620">
        <f t="shared" si="151"/>
        <v>557</v>
      </c>
      <c r="Z15" s="1621">
        <f t="shared" si="152"/>
        <v>0</v>
      </c>
      <c r="AA15" s="1624">
        <f t="shared" si="10"/>
        <v>0</v>
      </c>
      <c r="AB15" s="1623" t="str">
        <f t="shared" si="11"/>
        <v>KBTP (COR-039)</v>
      </c>
      <c r="AC15" s="1620">
        <f t="shared" si="12"/>
        <v>557</v>
      </c>
      <c r="AD15" s="1621">
        <f t="shared" si="153"/>
        <v>0</v>
      </c>
      <c r="AE15" s="1620">
        <f t="shared" si="154"/>
        <v>557</v>
      </c>
      <c r="AF15" s="1621">
        <f t="shared" si="155"/>
        <v>0</v>
      </c>
      <c r="AG15" s="1624">
        <f t="shared" si="16"/>
        <v>0</v>
      </c>
      <c r="AH15" s="1623" t="str">
        <f t="shared" si="17"/>
        <v>KBTP (COR-039)</v>
      </c>
      <c r="AI15" s="1625">
        <f t="shared" si="18"/>
        <v>557</v>
      </c>
      <c r="AJ15" s="1625">
        <f t="shared" si="156"/>
        <v>0</v>
      </c>
      <c r="AK15" s="1625">
        <f t="shared" si="157"/>
        <v>557</v>
      </c>
      <c r="AL15" s="1625">
        <f t="shared" si="158"/>
        <v>0</v>
      </c>
      <c r="AM15" s="1620">
        <f t="shared" si="159"/>
        <v>557</v>
      </c>
      <c r="AN15" s="1621">
        <f t="shared" si="160"/>
        <v>0</v>
      </c>
      <c r="AO15" s="1620">
        <f t="shared" si="161"/>
        <v>557</v>
      </c>
      <c r="AP15" s="1621">
        <f t="shared" si="162"/>
        <v>0</v>
      </c>
      <c r="AQ15" s="1625">
        <f t="shared" si="26"/>
        <v>0</v>
      </c>
      <c r="AR15" s="1626" t="str">
        <f t="shared" si="27"/>
        <v>KBTP (COR-039)</v>
      </c>
      <c r="AS15" s="1620">
        <f t="shared" si="28"/>
        <v>0</v>
      </c>
      <c r="AT15" s="1621">
        <f t="shared" si="163"/>
        <v>0</v>
      </c>
      <c r="AU15" s="1625">
        <f t="shared" si="164"/>
        <v>0</v>
      </c>
      <c r="AV15" s="1625">
        <f t="shared" si="165"/>
        <v>0</v>
      </c>
      <c r="AW15" s="1620">
        <f t="shared" si="166"/>
        <v>0</v>
      </c>
      <c r="AX15" s="1621">
        <f t="shared" si="167"/>
        <v>0</v>
      </c>
      <c r="AY15" s="1620">
        <f t="shared" si="168"/>
        <v>0</v>
      </c>
      <c r="AZ15" s="1621">
        <f t="shared" si="169"/>
        <v>0</v>
      </c>
      <c r="BA15" s="1622">
        <f t="shared" si="34"/>
        <v>0</v>
      </c>
      <c r="BB15" s="1626" t="str">
        <f t="shared" si="35"/>
        <v>KBTP (COR-039)</v>
      </c>
      <c r="BC15" s="1625">
        <f t="shared" si="36"/>
        <v>557</v>
      </c>
      <c r="BD15" s="1625">
        <f t="shared" si="170"/>
        <v>0</v>
      </c>
      <c r="BE15" s="1625">
        <f t="shared" si="171"/>
        <v>557</v>
      </c>
      <c r="BF15" s="1625">
        <f t="shared" si="172"/>
        <v>0</v>
      </c>
      <c r="BG15" s="1625">
        <f t="shared" si="40"/>
        <v>0</v>
      </c>
      <c r="BH15" s="1626" t="str">
        <f t="shared" si="41"/>
        <v>KBTP (COR-039)</v>
      </c>
      <c r="BI15" s="1620">
        <f t="shared" si="42"/>
        <v>472</v>
      </c>
      <c r="BJ15" s="1621">
        <f t="shared" si="173"/>
        <v>0</v>
      </c>
      <c r="BK15" s="1625"/>
      <c r="BL15" s="1622">
        <f t="shared" si="44"/>
        <v>0</v>
      </c>
      <c r="BM15" s="1626" t="str">
        <f t="shared" si="45"/>
        <v>KBTP (COR-039)</v>
      </c>
      <c r="BN15" s="1625">
        <f t="shared" si="46"/>
        <v>472</v>
      </c>
      <c r="BO15" s="1625">
        <f t="shared" si="174"/>
        <v>0</v>
      </c>
      <c r="BP15" s="1625">
        <f t="shared" si="48"/>
        <v>0</v>
      </c>
      <c r="BQ15" s="1626" t="str">
        <f t="shared" si="49"/>
        <v>KBTP (COR-039)</v>
      </c>
      <c r="BR15" s="1625">
        <f t="shared" si="50"/>
        <v>557</v>
      </c>
      <c r="BS15" s="1625">
        <f t="shared" si="175"/>
        <v>0</v>
      </c>
      <c r="BT15" s="1625">
        <f t="shared" si="176"/>
        <v>557</v>
      </c>
      <c r="BU15" s="1625">
        <f t="shared" si="177"/>
        <v>0</v>
      </c>
      <c r="BV15" s="1625">
        <f t="shared" si="54"/>
        <v>0</v>
      </c>
      <c r="BW15" s="1626" t="str">
        <f t="shared" si="55"/>
        <v>KBTP (COR-039)</v>
      </c>
      <c r="BX15" s="1625">
        <f t="shared" si="56"/>
        <v>472</v>
      </c>
      <c r="BY15" s="1621">
        <f t="shared" si="178"/>
        <v>0</v>
      </c>
      <c r="BZ15" s="1624">
        <f t="shared" si="58"/>
        <v>0</v>
      </c>
      <c r="CA15" s="1626" t="str">
        <f t="shared" si="59"/>
        <v>KBTP (COR-039)</v>
      </c>
      <c r="CB15" s="1620">
        <f t="shared" si="60"/>
        <v>0</v>
      </c>
      <c r="CC15" s="1621">
        <f t="shared" si="179"/>
        <v>0</v>
      </c>
      <c r="CD15" s="1625">
        <f t="shared" si="180"/>
        <v>0</v>
      </c>
      <c r="CE15" s="1625">
        <f t="shared" si="181"/>
        <v>0</v>
      </c>
      <c r="CF15" s="1620">
        <f t="shared" si="182"/>
        <v>0</v>
      </c>
      <c r="CG15" s="1621">
        <f t="shared" si="183"/>
        <v>0</v>
      </c>
      <c r="CH15" s="1625">
        <f t="shared" si="65"/>
        <v>0</v>
      </c>
      <c r="CI15" s="1626" t="str">
        <f t="shared" si="66"/>
        <v>KBTP (COR-039)</v>
      </c>
      <c r="CJ15" s="1625">
        <f t="shared" si="67"/>
        <v>0</v>
      </c>
      <c r="CK15" s="1625">
        <f t="shared" si="184"/>
        <v>0</v>
      </c>
      <c r="CL15" s="1625">
        <f t="shared" si="69"/>
        <v>0</v>
      </c>
      <c r="CM15" s="1626" t="str">
        <f t="shared" si="70"/>
        <v>KBTP (COR-039)</v>
      </c>
      <c r="CN15" s="1620">
        <f t="shared" si="71"/>
        <v>472</v>
      </c>
      <c r="CO15" s="1621">
        <f t="shared" si="185"/>
        <v>0</v>
      </c>
      <c r="CP15" s="1624">
        <f t="shared" si="73"/>
        <v>0</v>
      </c>
      <c r="CQ15" s="1626" t="str">
        <f t="shared" si="74"/>
        <v>KBTP (COR-039)</v>
      </c>
      <c r="CR15" s="1620">
        <f t="shared" si="75"/>
        <v>472</v>
      </c>
      <c r="CS15" s="1621">
        <f t="shared" si="186"/>
        <v>0</v>
      </c>
      <c r="CT15" s="1622">
        <f t="shared" si="77"/>
        <v>0</v>
      </c>
      <c r="CU15" s="1626" t="str">
        <f t="shared" si="78"/>
        <v>KBTP (COR-039)</v>
      </c>
      <c r="CV15" s="1620">
        <f t="shared" si="79"/>
        <v>0</v>
      </c>
      <c r="CW15" s="1621">
        <f t="shared" si="187"/>
        <v>0</v>
      </c>
      <c r="CX15" s="1625">
        <f t="shared" si="188"/>
        <v>0</v>
      </c>
      <c r="CY15" s="1621">
        <f t="shared" si="189"/>
        <v>0</v>
      </c>
      <c r="CZ15" s="1625">
        <f t="shared" si="190"/>
        <v>0</v>
      </c>
      <c r="DA15" s="1625">
        <f t="shared" si="191"/>
        <v>0</v>
      </c>
      <c r="DB15" s="1620">
        <f t="shared" si="192"/>
        <v>0</v>
      </c>
      <c r="DC15" s="1621">
        <f t="shared" si="193"/>
        <v>0</v>
      </c>
      <c r="DD15" s="1624">
        <f t="shared" si="87"/>
        <v>0</v>
      </c>
      <c r="DE15" s="1626" t="str">
        <f t="shared" si="88"/>
        <v>KBTP (COR-039)</v>
      </c>
      <c r="DF15" s="1627"/>
      <c r="DG15" s="1620">
        <f t="shared" si="89"/>
        <v>85</v>
      </c>
      <c r="DH15" s="1621">
        <f t="shared" si="90"/>
        <v>0</v>
      </c>
      <c r="DI15" s="1620">
        <f t="shared" si="91"/>
        <v>85</v>
      </c>
      <c r="DJ15" s="1621">
        <f t="shared" si="92"/>
        <v>0</v>
      </c>
      <c r="DK15" s="1625"/>
      <c r="DL15" s="1625"/>
      <c r="DM15" s="1620">
        <f t="shared" si="93"/>
        <v>85</v>
      </c>
      <c r="DN15" s="1621">
        <f t="shared" si="94"/>
        <v>0</v>
      </c>
      <c r="DO15" s="1624">
        <f t="shared" si="194"/>
        <v>0</v>
      </c>
    </row>
    <row r="16" spans="1:120" s="3" customFormat="1" outlineLevel="1" x14ac:dyDescent="0.3">
      <c r="A16" s="223"/>
      <c r="B16" s="1619"/>
      <c r="C16" s="250"/>
      <c r="D16" s="1400" t="s">
        <v>3809</v>
      </c>
      <c r="E16" s="1513"/>
      <c r="F16" s="1513"/>
      <c r="G16" s="1667">
        <f t="shared" si="100"/>
        <v>2.200488997555012E-2</v>
      </c>
      <c r="H16" s="1619"/>
      <c r="I16" s="1619"/>
      <c r="J16" s="1513"/>
      <c r="K16" s="1513"/>
      <c r="L16" s="1226" t="s">
        <v>3634</v>
      </c>
      <c r="M16" s="27">
        <v>1042560</v>
      </c>
      <c r="N16" s="27">
        <v>1043000</v>
      </c>
      <c r="O16" s="1763">
        <f t="shared" si="195"/>
        <v>440</v>
      </c>
      <c r="P16" s="1694" t="s">
        <v>3810</v>
      </c>
      <c r="Q16" s="1620">
        <f t="shared" si="96"/>
        <v>101</v>
      </c>
      <c r="R16" s="1621">
        <f t="shared" si="97"/>
        <v>63</v>
      </c>
      <c r="S16" s="1620">
        <f t="shared" si="98"/>
        <v>101</v>
      </c>
      <c r="T16" s="1621">
        <f t="shared" si="99"/>
        <v>63</v>
      </c>
      <c r="U16" s="1622">
        <f t="shared" si="4"/>
        <v>62.999999999999993</v>
      </c>
      <c r="V16" s="1623" t="str">
        <f t="shared" si="5"/>
        <v>KBTP (COR-095)</v>
      </c>
      <c r="W16" s="1620">
        <f t="shared" si="6"/>
        <v>443</v>
      </c>
      <c r="X16" s="1621">
        <f t="shared" si="150"/>
        <v>0</v>
      </c>
      <c r="Y16" s="1620">
        <f t="shared" si="151"/>
        <v>443</v>
      </c>
      <c r="Z16" s="1621">
        <f t="shared" si="152"/>
        <v>0</v>
      </c>
      <c r="AA16" s="1624">
        <f t="shared" si="10"/>
        <v>0</v>
      </c>
      <c r="AB16" s="1623" t="str">
        <f t="shared" si="11"/>
        <v>KBTP (COR-095)</v>
      </c>
      <c r="AC16" s="1620">
        <f t="shared" si="12"/>
        <v>443</v>
      </c>
      <c r="AD16" s="1621">
        <f t="shared" si="153"/>
        <v>0</v>
      </c>
      <c r="AE16" s="1620">
        <f t="shared" si="154"/>
        <v>443</v>
      </c>
      <c r="AF16" s="1621">
        <f t="shared" si="155"/>
        <v>0</v>
      </c>
      <c r="AG16" s="1624">
        <f t="shared" si="16"/>
        <v>0</v>
      </c>
      <c r="AH16" s="1623" t="str">
        <f t="shared" si="17"/>
        <v>KBTP (COR-095)</v>
      </c>
      <c r="AI16" s="1625">
        <f t="shared" si="18"/>
        <v>0</v>
      </c>
      <c r="AJ16" s="1625">
        <f t="shared" si="156"/>
        <v>0</v>
      </c>
      <c r="AK16" s="1625">
        <f t="shared" si="157"/>
        <v>0</v>
      </c>
      <c r="AL16" s="1625">
        <f t="shared" si="158"/>
        <v>0</v>
      </c>
      <c r="AM16" s="1620">
        <f t="shared" si="159"/>
        <v>0</v>
      </c>
      <c r="AN16" s="1621">
        <f t="shared" si="160"/>
        <v>0</v>
      </c>
      <c r="AO16" s="1620">
        <f t="shared" si="161"/>
        <v>0</v>
      </c>
      <c r="AP16" s="1621">
        <f t="shared" si="162"/>
        <v>0</v>
      </c>
      <c r="AQ16" s="1625">
        <f t="shared" si="26"/>
        <v>0</v>
      </c>
      <c r="AR16" s="1626" t="str">
        <f t="shared" si="27"/>
        <v>KBTP (COR-095)</v>
      </c>
      <c r="AS16" s="1620">
        <f t="shared" si="28"/>
        <v>443</v>
      </c>
      <c r="AT16" s="1621">
        <f t="shared" si="163"/>
        <v>0</v>
      </c>
      <c r="AU16" s="1625">
        <f t="shared" si="164"/>
        <v>443</v>
      </c>
      <c r="AV16" s="1625">
        <f t="shared" si="165"/>
        <v>0</v>
      </c>
      <c r="AW16" s="1620">
        <f t="shared" si="166"/>
        <v>0</v>
      </c>
      <c r="AX16" s="1621">
        <f t="shared" si="167"/>
        <v>0</v>
      </c>
      <c r="AY16" s="1620">
        <f t="shared" si="168"/>
        <v>443</v>
      </c>
      <c r="AZ16" s="1621">
        <f t="shared" si="169"/>
        <v>0</v>
      </c>
      <c r="BA16" s="1622">
        <f t="shared" si="34"/>
        <v>0</v>
      </c>
      <c r="BB16" s="1626" t="str">
        <f t="shared" si="35"/>
        <v>KBTP (COR-095)</v>
      </c>
      <c r="BC16" s="1625">
        <f t="shared" si="36"/>
        <v>443</v>
      </c>
      <c r="BD16" s="1625">
        <f t="shared" si="170"/>
        <v>0</v>
      </c>
      <c r="BE16" s="1625">
        <f t="shared" si="171"/>
        <v>443</v>
      </c>
      <c r="BF16" s="1625">
        <f t="shared" si="172"/>
        <v>0</v>
      </c>
      <c r="BG16" s="1625">
        <f t="shared" si="40"/>
        <v>0</v>
      </c>
      <c r="BH16" s="1626" t="str">
        <f t="shared" si="41"/>
        <v>KBTP (COR-095)</v>
      </c>
      <c r="BI16" s="1620">
        <f t="shared" si="42"/>
        <v>101</v>
      </c>
      <c r="BJ16" s="1621">
        <f t="shared" si="173"/>
        <v>0</v>
      </c>
      <c r="BK16" s="1625"/>
      <c r="BL16" s="1622">
        <f t="shared" si="44"/>
        <v>0</v>
      </c>
      <c r="BM16" s="1626" t="str">
        <f t="shared" si="45"/>
        <v>KBTP (COR-095)</v>
      </c>
      <c r="BN16" s="1625">
        <f t="shared" si="46"/>
        <v>101</v>
      </c>
      <c r="BO16" s="1625">
        <f t="shared" si="174"/>
        <v>0</v>
      </c>
      <c r="BP16" s="1625">
        <f t="shared" si="48"/>
        <v>0</v>
      </c>
      <c r="BQ16" s="1626" t="str">
        <f t="shared" si="49"/>
        <v>KBTP (COR-095)</v>
      </c>
      <c r="BR16" s="1625">
        <f t="shared" si="50"/>
        <v>443</v>
      </c>
      <c r="BS16" s="1625">
        <f t="shared" si="175"/>
        <v>0</v>
      </c>
      <c r="BT16" s="1625">
        <f t="shared" si="176"/>
        <v>443</v>
      </c>
      <c r="BU16" s="1625">
        <f t="shared" si="177"/>
        <v>0</v>
      </c>
      <c r="BV16" s="1625">
        <f t="shared" si="54"/>
        <v>0</v>
      </c>
      <c r="BW16" s="1626" t="str">
        <f t="shared" si="55"/>
        <v>KBTP (COR-095)</v>
      </c>
      <c r="BX16" s="1625">
        <f t="shared" si="56"/>
        <v>101</v>
      </c>
      <c r="BY16" s="1621">
        <f t="shared" si="178"/>
        <v>0</v>
      </c>
      <c r="BZ16" s="1624">
        <f t="shared" si="58"/>
        <v>0</v>
      </c>
      <c r="CA16" s="1626" t="str">
        <f t="shared" si="59"/>
        <v>KBTP (COR-095)</v>
      </c>
      <c r="CB16" s="1620">
        <f t="shared" si="60"/>
        <v>0</v>
      </c>
      <c r="CC16" s="1621">
        <f t="shared" si="179"/>
        <v>0</v>
      </c>
      <c r="CD16" s="1625">
        <f t="shared" si="180"/>
        <v>0</v>
      </c>
      <c r="CE16" s="1625">
        <f t="shared" si="181"/>
        <v>0</v>
      </c>
      <c r="CF16" s="1620">
        <f t="shared" si="182"/>
        <v>0</v>
      </c>
      <c r="CG16" s="1621">
        <f t="shared" si="183"/>
        <v>0</v>
      </c>
      <c r="CH16" s="1625">
        <f t="shared" si="65"/>
        <v>0</v>
      </c>
      <c r="CI16" s="1626" t="str">
        <f t="shared" si="66"/>
        <v>KBTP (COR-095)</v>
      </c>
      <c r="CJ16" s="1625">
        <f t="shared" si="67"/>
        <v>0</v>
      </c>
      <c r="CK16" s="1625">
        <f t="shared" si="184"/>
        <v>0</v>
      </c>
      <c r="CL16" s="1625">
        <f t="shared" si="69"/>
        <v>0</v>
      </c>
      <c r="CM16" s="1626" t="str">
        <f t="shared" si="70"/>
        <v>KBTP (COR-095)</v>
      </c>
      <c r="CN16" s="1620">
        <f t="shared" si="71"/>
        <v>101</v>
      </c>
      <c r="CO16" s="1621">
        <f t="shared" si="185"/>
        <v>0</v>
      </c>
      <c r="CP16" s="1624">
        <f t="shared" si="73"/>
        <v>0</v>
      </c>
      <c r="CQ16" s="1626" t="str">
        <f t="shared" si="74"/>
        <v>KBTP (COR-095)</v>
      </c>
      <c r="CR16" s="1620">
        <f t="shared" si="75"/>
        <v>101</v>
      </c>
      <c r="CS16" s="1621">
        <f t="shared" si="186"/>
        <v>0</v>
      </c>
      <c r="CT16" s="1622">
        <f t="shared" si="77"/>
        <v>0</v>
      </c>
      <c r="CU16" s="1626" t="str">
        <f t="shared" si="78"/>
        <v>KBTP (COR-095)</v>
      </c>
      <c r="CV16" s="1620">
        <f t="shared" si="79"/>
        <v>0</v>
      </c>
      <c r="CW16" s="1621">
        <f t="shared" si="187"/>
        <v>0</v>
      </c>
      <c r="CX16" s="1625">
        <f t="shared" si="188"/>
        <v>0</v>
      </c>
      <c r="CY16" s="1621">
        <f t="shared" si="189"/>
        <v>0</v>
      </c>
      <c r="CZ16" s="1625">
        <f t="shared" si="190"/>
        <v>0</v>
      </c>
      <c r="DA16" s="1625">
        <f t="shared" si="191"/>
        <v>0</v>
      </c>
      <c r="DB16" s="1620">
        <f t="shared" si="192"/>
        <v>0</v>
      </c>
      <c r="DC16" s="1621">
        <f t="shared" si="193"/>
        <v>0</v>
      </c>
      <c r="DD16" s="1624">
        <f t="shared" si="87"/>
        <v>0</v>
      </c>
      <c r="DE16" s="1626" t="str">
        <f t="shared" si="88"/>
        <v>KBTP (COR-095)</v>
      </c>
      <c r="DF16" s="1627"/>
      <c r="DG16" s="1620">
        <f t="shared" si="89"/>
        <v>42</v>
      </c>
      <c r="DH16" s="1621">
        <f t="shared" si="90"/>
        <v>0</v>
      </c>
      <c r="DI16" s="1620">
        <f t="shared" si="91"/>
        <v>42</v>
      </c>
      <c r="DJ16" s="1621">
        <f t="shared" si="92"/>
        <v>0</v>
      </c>
      <c r="DK16" s="1625"/>
      <c r="DL16" s="1625"/>
      <c r="DM16" s="1620">
        <f t="shared" si="93"/>
        <v>42</v>
      </c>
      <c r="DN16" s="1621">
        <f t="shared" si="94"/>
        <v>0</v>
      </c>
      <c r="DO16" s="1624">
        <f t="shared" si="194"/>
        <v>0</v>
      </c>
    </row>
    <row r="17" spans="1:121" outlineLevel="1" x14ac:dyDescent="0.3">
      <c r="D17" s="1128" t="s">
        <v>3807</v>
      </c>
      <c r="G17" s="1667">
        <f t="shared" si="100"/>
        <v>0</v>
      </c>
      <c r="J17" s="815"/>
      <c r="K17" s="815"/>
      <c r="L17" s="1226" t="s">
        <v>3634</v>
      </c>
      <c r="M17" s="27">
        <v>1043300</v>
      </c>
      <c r="N17" s="27">
        <v>1043800</v>
      </c>
      <c r="O17" s="1763">
        <f t="shared" si="195"/>
        <v>500</v>
      </c>
      <c r="P17" s="792" t="s">
        <v>3793</v>
      </c>
      <c r="Q17" s="1287">
        <f t="shared" si="96"/>
        <v>476</v>
      </c>
      <c r="R17" s="1288">
        <f t="shared" si="97"/>
        <v>0</v>
      </c>
      <c r="S17" s="1287">
        <f t="shared" si="98"/>
        <v>476</v>
      </c>
      <c r="T17" s="1288">
        <f t="shared" si="9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outlineLevel="1" x14ac:dyDescent="0.3">
      <c r="A18" s="223"/>
      <c r="B18" s="1619"/>
      <c r="C18" s="250"/>
      <c r="D18" s="1400" t="s">
        <v>3815</v>
      </c>
      <c r="E18" s="1513"/>
      <c r="F18" s="1513"/>
      <c r="G18" s="1667">
        <f t="shared" si="100"/>
        <v>0</v>
      </c>
      <c r="H18" s="1619"/>
      <c r="I18" s="1619"/>
      <c r="J18" s="1513"/>
      <c r="K18" s="1513"/>
      <c r="L18" s="1226" t="s">
        <v>3634</v>
      </c>
      <c r="M18" s="27">
        <v>1044650</v>
      </c>
      <c r="N18" s="27">
        <v>1044900</v>
      </c>
      <c r="O18" s="1763">
        <f t="shared" si="195"/>
        <v>250</v>
      </c>
      <c r="P18" s="1694" t="s">
        <v>3816</v>
      </c>
      <c r="Q18" s="1620">
        <f t="shared" si="96"/>
        <v>109</v>
      </c>
      <c r="R18" s="1621">
        <f t="shared" si="97"/>
        <v>0</v>
      </c>
      <c r="S18" s="1620">
        <f t="shared" si="98"/>
        <v>109</v>
      </c>
      <c r="T18" s="1621">
        <f t="shared" si="99"/>
        <v>0</v>
      </c>
      <c r="U18" s="1622">
        <f t="shared" si="4"/>
        <v>0</v>
      </c>
      <c r="V18" s="1623" t="str">
        <f t="shared" si="5"/>
        <v>KBTP (COR-096)</v>
      </c>
      <c r="W18" s="1620">
        <f t="shared" si="6"/>
        <v>275</v>
      </c>
      <c r="X18" s="1621">
        <f t="shared" si="150"/>
        <v>0</v>
      </c>
      <c r="Y18" s="1620">
        <f t="shared" si="151"/>
        <v>275</v>
      </c>
      <c r="Z18" s="1621">
        <f t="shared" si="152"/>
        <v>0</v>
      </c>
      <c r="AA18" s="1624">
        <f t="shared" si="10"/>
        <v>0</v>
      </c>
      <c r="AB18" s="1623" t="str">
        <f t="shared" si="11"/>
        <v>KBTP (COR-096)</v>
      </c>
      <c r="AC18" s="1620">
        <f t="shared" si="12"/>
        <v>275</v>
      </c>
      <c r="AD18" s="1621">
        <f t="shared" si="153"/>
        <v>0</v>
      </c>
      <c r="AE18" s="1620">
        <f t="shared" si="154"/>
        <v>275</v>
      </c>
      <c r="AF18" s="1621">
        <f t="shared" si="155"/>
        <v>0</v>
      </c>
      <c r="AG18" s="1624">
        <f t="shared" si="16"/>
        <v>0</v>
      </c>
      <c r="AH18" s="1623" t="str">
        <f t="shared" si="17"/>
        <v>KBTP (COR-096)</v>
      </c>
      <c r="AI18" s="1625">
        <f t="shared" si="18"/>
        <v>0</v>
      </c>
      <c r="AJ18" s="1625">
        <f t="shared" si="156"/>
        <v>0</v>
      </c>
      <c r="AK18" s="1625">
        <f t="shared" si="157"/>
        <v>0</v>
      </c>
      <c r="AL18" s="1625">
        <f t="shared" si="158"/>
        <v>0</v>
      </c>
      <c r="AM18" s="1620">
        <f t="shared" si="159"/>
        <v>0</v>
      </c>
      <c r="AN18" s="1621">
        <f t="shared" si="160"/>
        <v>0</v>
      </c>
      <c r="AO18" s="1620">
        <f t="shared" si="161"/>
        <v>0</v>
      </c>
      <c r="AP18" s="1621">
        <f t="shared" si="162"/>
        <v>0</v>
      </c>
      <c r="AQ18" s="1625">
        <f t="shared" si="26"/>
        <v>0</v>
      </c>
      <c r="AR18" s="1626" t="str">
        <f t="shared" si="27"/>
        <v>KBTP (COR-096)</v>
      </c>
      <c r="AS18" s="1620">
        <f t="shared" si="28"/>
        <v>275</v>
      </c>
      <c r="AT18" s="1621">
        <f t="shared" si="163"/>
        <v>0</v>
      </c>
      <c r="AU18" s="1625">
        <f t="shared" si="164"/>
        <v>275</v>
      </c>
      <c r="AV18" s="1625">
        <f t="shared" si="165"/>
        <v>0</v>
      </c>
      <c r="AW18" s="1620">
        <f t="shared" si="166"/>
        <v>0</v>
      </c>
      <c r="AX18" s="1621">
        <f t="shared" si="167"/>
        <v>0</v>
      </c>
      <c r="AY18" s="1620">
        <f t="shared" si="168"/>
        <v>275</v>
      </c>
      <c r="AZ18" s="1621">
        <f t="shared" si="169"/>
        <v>0</v>
      </c>
      <c r="BA18" s="1622">
        <f t="shared" si="34"/>
        <v>0</v>
      </c>
      <c r="BB18" s="1626" t="str">
        <f t="shared" si="35"/>
        <v>KBTP (COR-096)</v>
      </c>
      <c r="BC18" s="1625">
        <f t="shared" si="36"/>
        <v>275</v>
      </c>
      <c r="BD18" s="1625">
        <f t="shared" si="170"/>
        <v>0</v>
      </c>
      <c r="BE18" s="1625">
        <f t="shared" si="171"/>
        <v>275</v>
      </c>
      <c r="BF18" s="1625">
        <f t="shared" si="172"/>
        <v>0</v>
      </c>
      <c r="BG18" s="1625">
        <f t="shared" si="40"/>
        <v>0</v>
      </c>
      <c r="BH18" s="1626" t="str">
        <f t="shared" si="41"/>
        <v>KBTP (COR-096)</v>
      </c>
      <c r="BI18" s="1620">
        <f t="shared" si="42"/>
        <v>109</v>
      </c>
      <c r="BJ18" s="1621">
        <f t="shared" si="173"/>
        <v>0</v>
      </c>
      <c r="BK18" s="1625"/>
      <c r="BL18" s="1622">
        <f t="shared" si="44"/>
        <v>0</v>
      </c>
      <c r="BM18" s="1626" t="str">
        <f t="shared" si="45"/>
        <v>KBTP (COR-096)</v>
      </c>
      <c r="BN18" s="1625">
        <f t="shared" si="46"/>
        <v>109</v>
      </c>
      <c r="BO18" s="1625">
        <f t="shared" si="174"/>
        <v>0</v>
      </c>
      <c r="BP18" s="1625">
        <f t="shared" si="48"/>
        <v>0</v>
      </c>
      <c r="BQ18" s="1626" t="str">
        <f t="shared" si="49"/>
        <v>KBTP (COR-096)</v>
      </c>
      <c r="BR18" s="1625">
        <f t="shared" si="50"/>
        <v>275</v>
      </c>
      <c r="BS18" s="1625">
        <f t="shared" si="175"/>
        <v>0</v>
      </c>
      <c r="BT18" s="1625">
        <f t="shared" si="176"/>
        <v>275</v>
      </c>
      <c r="BU18" s="1625">
        <f t="shared" si="177"/>
        <v>0</v>
      </c>
      <c r="BV18" s="1625">
        <f t="shared" si="54"/>
        <v>0</v>
      </c>
      <c r="BW18" s="1626" t="str">
        <f t="shared" si="55"/>
        <v>KBTP (COR-096)</v>
      </c>
      <c r="BX18" s="1625">
        <f t="shared" si="56"/>
        <v>109</v>
      </c>
      <c r="BY18" s="1621">
        <f t="shared" si="178"/>
        <v>0</v>
      </c>
      <c r="BZ18" s="1624">
        <f t="shared" si="58"/>
        <v>0</v>
      </c>
      <c r="CA18" s="1626" t="str">
        <f t="shared" si="59"/>
        <v>KBTP (COR-096)</v>
      </c>
      <c r="CB18" s="1620">
        <f t="shared" si="60"/>
        <v>0</v>
      </c>
      <c r="CC18" s="1621">
        <f t="shared" si="179"/>
        <v>0</v>
      </c>
      <c r="CD18" s="1625">
        <f t="shared" si="180"/>
        <v>0</v>
      </c>
      <c r="CE18" s="1625">
        <f t="shared" si="181"/>
        <v>0</v>
      </c>
      <c r="CF18" s="1620">
        <f t="shared" si="182"/>
        <v>0</v>
      </c>
      <c r="CG18" s="1621">
        <f t="shared" si="183"/>
        <v>0</v>
      </c>
      <c r="CH18" s="1625">
        <f t="shared" si="65"/>
        <v>0</v>
      </c>
      <c r="CI18" s="1626" t="str">
        <f t="shared" si="66"/>
        <v>KBTP (COR-096)</v>
      </c>
      <c r="CJ18" s="1625">
        <f t="shared" si="67"/>
        <v>0</v>
      </c>
      <c r="CK18" s="1625">
        <f t="shared" si="184"/>
        <v>0</v>
      </c>
      <c r="CL18" s="1625">
        <f t="shared" si="69"/>
        <v>0</v>
      </c>
      <c r="CM18" s="1626" t="str">
        <f t="shared" si="70"/>
        <v>KBTP (COR-096)</v>
      </c>
      <c r="CN18" s="1620">
        <f t="shared" si="71"/>
        <v>109</v>
      </c>
      <c r="CO18" s="1621">
        <f t="shared" si="185"/>
        <v>0</v>
      </c>
      <c r="CP18" s="1624">
        <f t="shared" si="73"/>
        <v>0</v>
      </c>
      <c r="CQ18" s="1626" t="str">
        <f t="shared" si="74"/>
        <v>KBTP (COR-096)</v>
      </c>
      <c r="CR18" s="1620">
        <f t="shared" si="75"/>
        <v>109</v>
      </c>
      <c r="CS18" s="1621">
        <f t="shared" si="186"/>
        <v>0</v>
      </c>
      <c r="CT18" s="1622">
        <f t="shared" si="77"/>
        <v>0</v>
      </c>
      <c r="CU18" s="1626" t="str">
        <f t="shared" si="78"/>
        <v>KBTP (COR-096)</v>
      </c>
      <c r="CV18" s="1620">
        <f t="shared" si="79"/>
        <v>0</v>
      </c>
      <c r="CW18" s="1621">
        <f t="shared" si="187"/>
        <v>0</v>
      </c>
      <c r="CX18" s="1625">
        <f t="shared" si="188"/>
        <v>0</v>
      </c>
      <c r="CY18" s="1621">
        <f t="shared" si="189"/>
        <v>0</v>
      </c>
      <c r="CZ18" s="1625">
        <f t="shared" si="190"/>
        <v>0</v>
      </c>
      <c r="DA18" s="1625">
        <f t="shared" si="191"/>
        <v>0</v>
      </c>
      <c r="DB18" s="1620">
        <f t="shared" si="192"/>
        <v>0</v>
      </c>
      <c r="DC18" s="1621">
        <f t="shared" si="193"/>
        <v>0</v>
      </c>
      <c r="DD18" s="1624">
        <f t="shared" si="87"/>
        <v>0</v>
      </c>
      <c r="DE18" s="1626" t="str">
        <f t="shared" si="88"/>
        <v>KBTP (COR-096)</v>
      </c>
      <c r="DF18" s="1627"/>
      <c r="DG18" s="1620">
        <f t="shared" si="89"/>
        <v>0</v>
      </c>
      <c r="DH18" s="1621">
        <f t="shared" si="90"/>
        <v>0</v>
      </c>
      <c r="DI18" s="1620">
        <f t="shared" si="91"/>
        <v>0</v>
      </c>
      <c r="DJ18" s="1621">
        <f t="shared" si="92"/>
        <v>0</v>
      </c>
      <c r="DK18" s="1625"/>
      <c r="DL18" s="1625"/>
      <c r="DM18" s="1620">
        <f t="shared" si="93"/>
        <v>0</v>
      </c>
      <c r="DN18" s="1621">
        <f t="shared" si="94"/>
        <v>0</v>
      </c>
      <c r="DO18" s="1624">
        <f t="shared" si="194"/>
        <v>0</v>
      </c>
    </row>
    <row r="19" spans="1:121" s="3" customFormat="1" outlineLevel="1" x14ac:dyDescent="0.3">
      <c r="A19" s="223"/>
      <c r="B19" s="1619"/>
      <c r="C19" s="250"/>
      <c r="D19" s="1400" t="s">
        <v>3817</v>
      </c>
      <c r="E19" s="1513"/>
      <c r="F19" s="1513"/>
      <c r="G19" s="1667">
        <f t="shared" si="100"/>
        <v>0</v>
      </c>
      <c r="H19" s="1619"/>
      <c r="I19" s="1619"/>
      <c r="J19" s="1513"/>
      <c r="K19" s="1513"/>
      <c r="L19" s="1226" t="s">
        <v>3634</v>
      </c>
      <c r="M19" s="27">
        <v>1046000</v>
      </c>
      <c r="N19" s="27">
        <v>1046200</v>
      </c>
      <c r="O19" s="1763">
        <f t="shared" si="195"/>
        <v>200</v>
      </c>
      <c r="P19" s="1694" t="s">
        <v>3818</v>
      </c>
      <c r="Q19" s="1620">
        <f t="shared" si="96"/>
        <v>0</v>
      </c>
      <c r="R19" s="1621">
        <f t="shared" si="97"/>
        <v>0</v>
      </c>
      <c r="S19" s="1620">
        <f t="shared" si="98"/>
        <v>0</v>
      </c>
      <c r="T19" s="1621">
        <f t="shared" si="99"/>
        <v>0</v>
      </c>
      <c r="U19" s="1622">
        <f t="shared" si="4"/>
        <v>0</v>
      </c>
      <c r="V19" s="1623" t="str">
        <f t="shared" si="5"/>
        <v>KBTP (COR-065)</v>
      </c>
      <c r="W19" s="1620">
        <f t="shared" si="6"/>
        <v>222</v>
      </c>
      <c r="X19" s="1621">
        <f t="shared" si="150"/>
        <v>0</v>
      </c>
      <c r="Y19" s="1620">
        <f t="shared" si="151"/>
        <v>222</v>
      </c>
      <c r="Z19" s="1621">
        <f t="shared" si="152"/>
        <v>0</v>
      </c>
      <c r="AA19" s="1624">
        <f t="shared" si="10"/>
        <v>0</v>
      </c>
      <c r="AB19" s="1623" t="str">
        <f t="shared" si="11"/>
        <v>KBTP (COR-065)</v>
      </c>
      <c r="AC19" s="1620">
        <f t="shared" si="12"/>
        <v>222</v>
      </c>
      <c r="AD19" s="1621">
        <f t="shared" si="153"/>
        <v>0</v>
      </c>
      <c r="AE19" s="1620">
        <f t="shared" si="154"/>
        <v>222</v>
      </c>
      <c r="AF19" s="1621">
        <f t="shared" si="155"/>
        <v>0</v>
      </c>
      <c r="AG19" s="1624">
        <f t="shared" si="16"/>
        <v>0</v>
      </c>
      <c r="AH19" s="1623" t="str">
        <f t="shared" si="17"/>
        <v>KBTP (COR-065)</v>
      </c>
      <c r="AI19" s="1625">
        <f t="shared" si="18"/>
        <v>0</v>
      </c>
      <c r="AJ19" s="1625">
        <f t="shared" si="156"/>
        <v>0</v>
      </c>
      <c r="AK19" s="1625">
        <f t="shared" si="157"/>
        <v>0</v>
      </c>
      <c r="AL19" s="1625">
        <f t="shared" si="158"/>
        <v>0</v>
      </c>
      <c r="AM19" s="1620">
        <f t="shared" si="159"/>
        <v>0</v>
      </c>
      <c r="AN19" s="1621">
        <f t="shared" si="160"/>
        <v>0</v>
      </c>
      <c r="AO19" s="1620">
        <f t="shared" si="161"/>
        <v>0</v>
      </c>
      <c r="AP19" s="1621">
        <f t="shared" si="162"/>
        <v>0</v>
      </c>
      <c r="AQ19" s="1625">
        <f t="shared" si="26"/>
        <v>0</v>
      </c>
      <c r="AR19" s="1626" t="str">
        <f t="shared" si="27"/>
        <v>KBTP (COR-065)</v>
      </c>
      <c r="AS19" s="1620">
        <f t="shared" si="28"/>
        <v>222</v>
      </c>
      <c r="AT19" s="1621">
        <f t="shared" si="163"/>
        <v>0</v>
      </c>
      <c r="AU19" s="1625">
        <f t="shared" si="164"/>
        <v>222</v>
      </c>
      <c r="AV19" s="1625">
        <f t="shared" si="165"/>
        <v>0</v>
      </c>
      <c r="AW19" s="1620">
        <f t="shared" si="166"/>
        <v>0</v>
      </c>
      <c r="AX19" s="1621">
        <f t="shared" si="167"/>
        <v>0</v>
      </c>
      <c r="AY19" s="1620">
        <f t="shared" si="168"/>
        <v>222</v>
      </c>
      <c r="AZ19" s="1621">
        <f t="shared" si="169"/>
        <v>0</v>
      </c>
      <c r="BA19" s="1622">
        <f t="shared" si="34"/>
        <v>0</v>
      </c>
      <c r="BB19" s="1626" t="str">
        <f t="shared" si="35"/>
        <v>KBTP (COR-065)</v>
      </c>
      <c r="BC19" s="1625">
        <f t="shared" si="36"/>
        <v>222</v>
      </c>
      <c r="BD19" s="1625">
        <f t="shared" si="170"/>
        <v>0</v>
      </c>
      <c r="BE19" s="1625">
        <f t="shared" si="171"/>
        <v>222</v>
      </c>
      <c r="BF19" s="1625">
        <f t="shared" si="172"/>
        <v>0</v>
      </c>
      <c r="BG19" s="1625">
        <f t="shared" si="40"/>
        <v>0</v>
      </c>
      <c r="BH19" s="1626" t="str">
        <f t="shared" si="41"/>
        <v>KBTP (COR-065)</v>
      </c>
      <c r="BI19" s="1620">
        <f t="shared" si="42"/>
        <v>0</v>
      </c>
      <c r="BJ19" s="1621">
        <f t="shared" si="173"/>
        <v>0</v>
      </c>
      <c r="BK19" s="1625"/>
      <c r="BL19" s="1622">
        <f t="shared" si="44"/>
        <v>0</v>
      </c>
      <c r="BM19" s="1626" t="str">
        <f t="shared" si="45"/>
        <v>KBTP (COR-065)</v>
      </c>
      <c r="BN19" s="1625">
        <f t="shared" si="46"/>
        <v>0</v>
      </c>
      <c r="BO19" s="1625">
        <f t="shared" si="174"/>
        <v>0</v>
      </c>
      <c r="BP19" s="1625">
        <f t="shared" si="48"/>
        <v>0</v>
      </c>
      <c r="BQ19" s="1626" t="str">
        <f t="shared" si="49"/>
        <v>KBTP (COR-065)</v>
      </c>
      <c r="BR19" s="1625">
        <f t="shared" si="50"/>
        <v>222</v>
      </c>
      <c r="BS19" s="1625">
        <f t="shared" si="175"/>
        <v>0</v>
      </c>
      <c r="BT19" s="1625">
        <f t="shared" si="176"/>
        <v>222</v>
      </c>
      <c r="BU19" s="1625">
        <f t="shared" si="177"/>
        <v>0</v>
      </c>
      <c r="BV19" s="1625">
        <f t="shared" si="54"/>
        <v>0</v>
      </c>
      <c r="BW19" s="1626" t="str">
        <f t="shared" si="55"/>
        <v>KBTP (COR-065)</v>
      </c>
      <c r="BX19" s="1625">
        <f t="shared" si="56"/>
        <v>0</v>
      </c>
      <c r="BY19" s="1621">
        <f t="shared" si="178"/>
        <v>0</v>
      </c>
      <c r="BZ19" s="1624">
        <f t="shared" si="58"/>
        <v>0</v>
      </c>
      <c r="CA19" s="1626" t="str">
        <f t="shared" si="59"/>
        <v>KBTP (COR-065)</v>
      </c>
      <c r="CB19" s="1620">
        <f t="shared" si="60"/>
        <v>0</v>
      </c>
      <c r="CC19" s="1621">
        <f t="shared" si="179"/>
        <v>0</v>
      </c>
      <c r="CD19" s="1625">
        <f t="shared" si="180"/>
        <v>0</v>
      </c>
      <c r="CE19" s="1625">
        <f t="shared" si="181"/>
        <v>0</v>
      </c>
      <c r="CF19" s="1620">
        <f t="shared" si="182"/>
        <v>0</v>
      </c>
      <c r="CG19" s="1621">
        <f t="shared" si="183"/>
        <v>0</v>
      </c>
      <c r="CH19" s="1625">
        <f t="shared" si="65"/>
        <v>0</v>
      </c>
      <c r="CI19" s="1626" t="str">
        <f t="shared" si="66"/>
        <v>KBTP (COR-065)</v>
      </c>
      <c r="CJ19" s="1625">
        <f t="shared" si="67"/>
        <v>0</v>
      </c>
      <c r="CK19" s="1625">
        <f t="shared" si="184"/>
        <v>0</v>
      </c>
      <c r="CL19" s="1625">
        <f t="shared" si="69"/>
        <v>0</v>
      </c>
      <c r="CM19" s="1626" t="str">
        <f t="shared" si="70"/>
        <v>KBTP (COR-065)</v>
      </c>
      <c r="CN19" s="1620">
        <f t="shared" si="71"/>
        <v>0</v>
      </c>
      <c r="CO19" s="1621">
        <f t="shared" si="185"/>
        <v>0</v>
      </c>
      <c r="CP19" s="1624">
        <f t="shared" si="73"/>
        <v>0</v>
      </c>
      <c r="CQ19" s="1626" t="str">
        <f t="shared" si="74"/>
        <v>KBTP (COR-065)</v>
      </c>
      <c r="CR19" s="1620">
        <f t="shared" si="75"/>
        <v>0</v>
      </c>
      <c r="CS19" s="1621">
        <f t="shared" si="186"/>
        <v>0</v>
      </c>
      <c r="CT19" s="1622">
        <f t="shared" si="77"/>
        <v>0</v>
      </c>
      <c r="CU19" s="1626" t="str">
        <f t="shared" si="78"/>
        <v>KBTP (COR-065)</v>
      </c>
      <c r="CV19" s="1620">
        <f t="shared" si="79"/>
        <v>0</v>
      </c>
      <c r="CW19" s="1621">
        <f t="shared" si="187"/>
        <v>0</v>
      </c>
      <c r="CX19" s="1625">
        <f t="shared" si="188"/>
        <v>0</v>
      </c>
      <c r="CY19" s="1621">
        <f t="shared" si="189"/>
        <v>0</v>
      </c>
      <c r="CZ19" s="1625">
        <f t="shared" si="190"/>
        <v>0</v>
      </c>
      <c r="DA19" s="1625">
        <f t="shared" si="191"/>
        <v>0</v>
      </c>
      <c r="DB19" s="1620">
        <f t="shared" si="192"/>
        <v>0</v>
      </c>
      <c r="DC19" s="1621">
        <f t="shared" si="193"/>
        <v>0</v>
      </c>
      <c r="DD19" s="1624">
        <f t="shared" si="87"/>
        <v>0</v>
      </c>
      <c r="DE19" s="1626" t="str">
        <f t="shared" si="88"/>
        <v>KBTP (COR-065)</v>
      </c>
      <c r="DF19" s="1627"/>
      <c r="DG19" s="1620">
        <f t="shared" si="89"/>
        <v>222</v>
      </c>
      <c r="DH19" s="1621">
        <f t="shared" si="90"/>
        <v>0</v>
      </c>
      <c r="DI19" s="1620">
        <f t="shared" si="91"/>
        <v>222</v>
      </c>
      <c r="DJ19" s="1621">
        <f t="shared" si="92"/>
        <v>0</v>
      </c>
      <c r="DK19" s="1625"/>
      <c r="DL19" s="1625"/>
      <c r="DM19" s="1620">
        <f t="shared" si="93"/>
        <v>222</v>
      </c>
      <c r="DN19" s="1621">
        <f t="shared" si="94"/>
        <v>0</v>
      </c>
      <c r="DO19" s="1624">
        <f t="shared" si="194"/>
        <v>0</v>
      </c>
    </row>
    <row r="20" spans="1:121" s="3" customFormat="1" outlineLevel="1" x14ac:dyDescent="0.3">
      <c r="A20" s="223"/>
      <c r="B20" s="1619"/>
      <c r="C20" s="1619"/>
      <c r="D20" s="1400" t="s">
        <v>3808</v>
      </c>
      <c r="E20" s="1513"/>
      <c r="F20" s="1513"/>
      <c r="G20" s="1667">
        <f t="shared" si="100"/>
        <v>0</v>
      </c>
      <c r="H20" s="1619"/>
      <c r="I20" s="1619"/>
      <c r="J20" s="1513"/>
      <c r="K20" s="1513"/>
      <c r="L20" s="1728" t="s">
        <v>3634</v>
      </c>
      <c r="M20" s="27">
        <v>1052150</v>
      </c>
      <c r="N20" s="27">
        <v>1052350</v>
      </c>
      <c r="O20" s="1762">
        <f t="shared" si="195"/>
        <v>200</v>
      </c>
      <c r="P20" s="1694" t="s">
        <v>3804</v>
      </c>
      <c r="Q20" s="1620">
        <f t="shared" si="96"/>
        <v>0</v>
      </c>
      <c r="R20" s="1621">
        <f t="shared" si="97"/>
        <v>0</v>
      </c>
      <c r="S20" s="1620">
        <f t="shared" si="98"/>
        <v>0</v>
      </c>
      <c r="T20" s="1621">
        <f t="shared" si="99"/>
        <v>0</v>
      </c>
      <c r="U20" s="1622">
        <f t="shared" si="4"/>
        <v>0</v>
      </c>
      <c r="V20" s="1623" t="str">
        <f t="shared" si="5"/>
        <v>KBTP (COR-089)</v>
      </c>
      <c r="W20" s="1620">
        <f t="shared" si="6"/>
        <v>200</v>
      </c>
      <c r="X20" s="1621">
        <f t="shared" si="150"/>
        <v>0</v>
      </c>
      <c r="Y20" s="1620">
        <f t="shared" si="151"/>
        <v>200</v>
      </c>
      <c r="Z20" s="1621">
        <f t="shared" si="152"/>
        <v>0</v>
      </c>
      <c r="AA20" s="1624">
        <f t="shared" si="10"/>
        <v>0</v>
      </c>
      <c r="AB20" s="1623" t="str">
        <f t="shared" si="11"/>
        <v>KBTP (COR-089)</v>
      </c>
      <c r="AC20" s="1620">
        <f t="shared" si="12"/>
        <v>200</v>
      </c>
      <c r="AD20" s="1621">
        <f t="shared" si="153"/>
        <v>0</v>
      </c>
      <c r="AE20" s="1620">
        <f t="shared" si="154"/>
        <v>200</v>
      </c>
      <c r="AF20" s="1621">
        <f t="shared" si="155"/>
        <v>0</v>
      </c>
      <c r="AG20" s="1624">
        <f t="shared" si="16"/>
        <v>0</v>
      </c>
      <c r="AH20" s="1623" t="str">
        <f t="shared" si="17"/>
        <v>KBTP (COR-089)</v>
      </c>
      <c r="AI20" s="1625">
        <f t="shared" si="18"/>
        <v>0</v>
      </c>
      <c r="AJ20" s="1625">
        <f t="shared" si="156"/>
        <v>0</v>
      </c>
      <c r="AK20" s="1625">
        <f t="shared" si="157"/>
        <v>0</v>
      </c>
      <c r="AL20" s="1625">
        <f t="shared" si="158"/>
        <v>0</v>
      </c>
      <c r="AM20" s="1620">
        <f t="shared" si="159"/>
        <v>0</v>
      </c>
      <c r="AN20" s="1621">
        <f t="shared" si="160"/>
        <v>0</v>
      </c>
      <c r="AO20" s="1620">
        <f t="shared" si="161"/>
        <v>0</v>
      </c>
      <c r="AP20" s="1621">
        <f t="shared" si="162"/>
        <v>0</v>
      </c>
      <c r="AQ20" s="1625">
        <f t="shared" si="26"/>
        <v>0</v>
      </c>
      <c r="AR20" s="1626" t="str">
        <f t="shared" si="27"/>
        <v>KBTP (COR-089)</v>
      </c>
      <c r="AS20" s="1620">
        <f t="shared" si="28"/>
        <v>200</v>
      </c>
      <c r="AT20" s="1621">
        <f t="shared" si="163"/>
        <v>0</v>
      </c>
      <c r="AU20" s="1625">
        <f t="shared" si="164"/>
        <v>200</v>
      </c>
      <c r="AV20" s="1625">
        <f t="shared" si="165"/>
        <v>0</v>
      </c>
      <c r="AW20" s="1620">
        <f t="shared" si="166"/>
        <v>0</v>
      </c>
      <c r="AX20" s="1621">
        <f t="shared" si="167"/>
        <v>0</v>
      </c>
      <c r="AY20" s="1620">
        <f t="shared" si="168"/>
        <v>200</v>
      </c>
      <c r="AZ20" s="1621">
        <f t="shared" si="169"/>
        <v>0</v>
      </c>
      <c r="BA20" s="1622">
        <f t="shared" si="34"/>
        <v>0</v>
      </c>
      <c r="BB20" s="1626" t="str">
        <f t="shared" si="35"/>
        <v>KBTP (COR-089)</v>
      </c>
      <c r="BC20" s="1625">
        <f t="shared" si="36"/>
        <v>200</v>
      </c>
      <c r="BD20" s="1625">
        <f t="shared" si="170"/>
        <v>0</v>
      </c>
      <c r="BE20" s="1625">
        <f t="shared" si="171"/>
        <v>200</v>
      </c>
      <c r="BF20" s="1625">
        <f t="shared" si="172"/>
        <v>0</v>
      </c>
      <c r="BG20" s="1625">
        <f t="shared" si="40"/>
        <v>0</v>
      </c>
      <c r="BH20" s="1626" t="str">
        <f t="shared" si="41"/>
        <v>KBTP (COR-089)</v>
      </c>
      <c r="BI20" s="1620">
        <f t="shared" si="42"/>
        <v>0</v>
      </c>
      <c r="BJ20" s="1621">
        <f t="shared" si="173"/>
        <v>0</v>
      </c>
      <c r="BK20" s="1625"/>
      <c r="BL20" s="1622">
        <f t="shared" si="44"/>
        <v>0</v>
      </c>
      <c r="BM20" s="1626" t="str">
        <f t="shared" si="45"/>
        <v>KBTP (COR-089)</v>
      </c>
      <c r="BN20" s="1625">
        <f t="shared" si="46"/>
        <v>0</v>
      </c>
      <c r="BO20" s="1625">
        <f t="shared" si="174"/>
        <v>0</v>
      </c>
      <c r="BP20" s="1625">
        <f t="shared" si="48"/>
        <v>0</v>
      </c>
      <c r="BQ20" s="1626" t="str">
        <f t="shared" si="49"/>
        <v>KBTP (COR-089)</v>
      </c>
      <c r="BR20" s="1625">
        <f t="shared" si="50"/>
        <v>200</v>
      </c>
      <c r="BS20" s="1625">
        <f t="shared" si="175"/>
        <v>0</v>
      </c>
      <c r="BT20" s="1625">
        <f t="shared" si="176"/>
        <v>200</v>
      </c>
      <c r="BU20" s="1625">
        <f t="shared" si="177"/>
        <v>0</v>
      </c>
      <c r="BV20" s="1625">
        <f t="shared" si="54"/>
        <v>0</v>
      </c>
      <c r="BW20" s="1626" t="str">
        <f t="shared" si="55"/>
        <v>KBTP (COR-089)</v>
      </c>
      <c r="BX20" s="1625">
        <f t="shared" si="56"/>
        <v>0</v>
      </c>
      <c r="BY20" s="1621">
        <f t="shared" si="178"/>
        <v>0</v>
      </c>
      <c r="BZ20" s="1624">
        <f t="shared" si="58"/>
        <v>0</v>
      </c>
      <c r="CA20" s="1626" t="str">
        <f t="shared" si="59"/>
        <v>KBTP (COR-089)</v>
      </c>
      <c r="CB20" s="1620">
        <f t="shared" si="60"/>
        <v>0</v>
      </c>
      <c r="CC20" s="1621">
        <f t="shared" si="179"/>
        <v>0</v>
      </c>
      <c r="CD20" s="1625">
        <f t="shared" si="180"/>
        <v>0</v>
      </c>
      <c r="CE20" s="1625">
        <f t="shared" si="181"/>
        <v>0</v>
      </c>
      <c r="CF20" s="1620">
        <f t="shared" si="182"/>
        <v>0</v>
      </c>
      <c r="CG20" s="1621">
        <f t="shared" si="183"/>
        <v>0</v>
      </c>
      <c r="CH20" s="1625">
        <f t="shared" si="65"/>
        <v>0</v>
      </c>
      <c r="CI20" s="1626" t="str">
        <f t="shared" si="66"/>
        <v>KBTP (COR-089)</v>
      </c>
      <c r="CJ20" s="1625">
        <f t="shared" si="67"/>
        <v>0</v>
      </c>
      <c r="CK20" s="1625">
        <f t="shared" si="184"/>
        <v>0</v>
      </c>
      <c r="CL20" s="1625">
        <f t="shared" si="69"/>
        <v>0</v>
      </c>
      <c r="CM20" s="1626" t="str">
        <f t="shared" si="70"/>
        <v>KBTP (COR-089)</v>
      </c>
      <c r="CN20" s="1620">
        <f t="shared" si="71"/>
        <v>0</v>
      </c>
      <c r="CO20" s="1621">
        <f t="shared" si="185"/>
        <v>0</v>
      </c>
      <c r="CP20" s="1624">
        <f t="shared" si="73"/>
        <v>0</v>
      </c>
      <c r="CQ20" s="1626" t="str">
        <f t="shared" si="74"/>
        <v>KBTP (COR-089)</v>
      </c>
      <c r="CR20" s="1620">
        <f t="shared" si="75"/>
        <v>0</v>
      </c>
      <c r="CS20" s="1621">
        <f t="shared" si="186"/>
        <v>0</v>
      </c>
      <c r="CT20" s="1622">
        <f t="shared" si="77"/>
        <v>0</v>
      </c>
      <c r="CU20" s="1626" t="str">
        <f t="shared" si="78"/>
        <v>KBTP (COR-089)</v>
      </c>
      <c r="CV20" s="1620">
        <f t="shared" si="79"/>
        <v>0</v>
      </c>
      <c r="CW20" s="1621">
        <f t="shared" si="187"/>
        <v>0</v>
      </c>
      <c r="CX20" s="1625">
        <f t="shared" si="188"/>
        <v>0</v>
      </c>
      <c r="CY20" s="1621">
        <f t="shared" si="189"/>
        <v>0</v>
      </c>
      <c r="CZ20" s="1625">
        <f t="shared" si="190"/>
        <v>0</v>
      </c>
      <c r="DA20" s="1625">
        <f t="shared" si="191"/>
        <v>0</v>
      </c>
      <c r="DB20" s="1620">
        <f t="shared" si="192"/>
        <v>0</v>
      </c>
      <c r="DC20" s="1621">
        <f t="shared" si="193"/>
        <v>0</v>
      </c>
      <c r="DD20" s="1624">
        <f t="shared" si="87"/>
        <v>0</v>
      </c>
      <c r="DE20" s="1626" t="str">
        <f t="shared" si="88"/>
        <v>KBTP (COR-089)</v>
      </c>
      <c r="DF20" s="1627"/>
      <c r="DG20" s="1620">
        <f t="shared" si="89"/>
        <v>200</v>
      </c>
      <c r="DH20" s="1621">
        <f t="shared" si="90"/>
        <v>0</v>
      </c>
      <c r="DI20" s="1620">
        <f t="shared" si="91"/>
        <v>200</v>
      </c>
      <c r="DJ20" s="1621">
        <f t="shared" si="92"/>
        <v>0</v>
      </c>
      <c r="DK20" s="1625"/>
      <c r="DL20" s="1625"/>
      <c r="DM20" s="1620">
        <f t="shared" si="93"/>
        <v>200</v>
      </c>
      <c r="DN20" s="1621">
        <f t="shared" si="94"/>
        <v>0</v>
      </c>
      <c r="DO20" s="1624">
        <f t="shared" si="194"/>
        <v>0</v>
      </c>
    </row>
    <row r="21" spans="1:121" s="3" customFormat="1" outlineLevel="1" x14ac:dyDescent="0.3">
      <c r="A21" s="223"/>
      <c r="B21" s="1619"/>
      <c r="C21" s="1619"/>
      <c r="D21" s="1400" t="s">
        <v>3811</v>
      </c>
      <c r="E21" s="1513"/>
      <c r="F21" s="1513"/>
      <c r="G21" s="1667">
        <f t="shared" si="100"/>
        <v>0</v>
      </c>
      <c r="H21" s="1619"/>
      <c r="I21" s="1619"/>
      <c r="J21" s="1513"/>
      <c r="K21" s="1513"/>
      <c r="L21" s="1728" t="s">
        <v>3634</v>
      </c>
      <c r="M21" s="27">
        <v>1055300</v>
      </c>
      <c r="N21" s="27">
        <v>1056600</v>
      </c>
      <c r="O21" s="1762">
        <f t="shared" si="195"/>
        <v>1300</v>
      </c>
      <c r="P21" s="1694" t="s">
        <v>3821</v>
      </c>
      <c r="Q21" s="1620">
        <f t="shared" si="96"/>
        <v>1310</v>
      </c>
      <c r="R21" s="1621">
        <f t="shared" si="97"/>
        <v>0</v>
      </c>
      <c r="S21" s="1620">
        <f t="shared" si="98"/>
        <v>1310</v>
      </c>
      <c r="T21" s="1621">
        <f t="shared" si="99"/>
        <v>0</v>
      </c>
      <c r="U21" s="1622">
        <f t="shared" si="4"/>
        <v>0</v>
      </c>
      <c r="V21" s="1623" t="str">
        <f t="shared" si="5"/>
        <v>KBTP (COR-075)</v>
      </c>
      <c r="W21" s="1620">
        <f t="shared" si="6"/>
        <v>1402</v>
      </c>
      <c r="X21" s="1621">
        <f t="shared" si="150"/>
        <v>0</v>
      </c>
      <c r="Y21" s="1620">
        <f t="shared" si="151"/>
        <v>1402</v>
      </c>
      <c r="Z21" s="1621">
        <f t="shared" si="152"/>
        <v>0</v>
      </c>
      <c r="AA21" s="1624">
        <f t="shared" si="10"/>
        <v>0</v>
      </c>
      <c r="AB21" s="1623" t="str">
        <f t="shared" si="11"/>
        <v>KBTP (COR-075)</v>
      </c>
      <c r="AC21" s="1620">
        <f t="shared" si="12"/>
        <v>1402</v>
      </c>
      <c r="AD21" s="1621">
        <f t="shared" si="153"/>
        <v>0</v>
      </c>
      <c r="AE21" s="1620">
        <f t="shared" si="154"/>
        <v>1402</v>
      </c>
      <c r="AF21" s="1621">
        <f t="shared" si="155"/>
        <v>0</v>
      </c>
      <c r="AG21" s="1624">
        <f t="shared" si="16"/>
        <v>0</v>
      </c>
      <c r="AH21" s="1623" t="str">
        <f t="shared" si="17"/>
        <v>KBTP (COR-075)</v>
      </c>
      <c r="AI21" s="1625">
        <f t="shared" si="18"/>
        <v>0</v>
      </c>
      <c r="AJ21" s="1625">
        <f t="shared" si="156"/>
        <v>0</v>
      </c>
      <c r="AK21" s="1625">
        <f t="shared" si="157"/>
        <v>0</v>
      </c>
      <c r="AL21" s="1625">
        <f t="shared" si="158"/>
        <v>0</v>
      </c>
      <c r="AM21" s="1620">
        <f t="shared" si="159"/>
        <v>0</v>
      </c>
      <c r="AN21" s="1621">
        <f t="shared" si="160"/>
        <v>0</v>
      </c>
      <c r="AO21" s="1620">
        <f t="shared" si="161"/>
        <v>0</v>
      </c>
      <c r="AP21" s="1621">
        <f t="shared" si="162"/>
        <v>0</v>
      </c>
      <c r="AQ21" s="1625">
        <f t="shared" si="26"/>
        <v>0</v>
      </c>
      <c r="AR21" s="1626" t="str">
        <f t="shared" si="27"/>
        <v>KBTP (COR-075)</v>
      </c>
      <c r="AS21" s="1620">
        <f t="shared" si="28"/>
        <v>1402</v>
      </c>
      <c r="AT21" s="1621">
        <f t="shared" si="163"/>
        <v>0</v>
      </c>
      <c r="AU21" s="1625">
        <f t="shared" si="164"/>
        <v>1402</v>
      </c>
      <c r="AV21" s="1625">
        <f t="shared" si="165"/>
        <v>0</v>
      </c>
      <c r="AW21" s="1620">
        <f t="shared" si="166"/>
        <v>0</v>
      </c>
      <c r="AX21" s="1621">
        <f t="shared" si="167"/>
        <v>0</v>
      </c>
      <c r="AY21" s="1620">
        <f t="shared" si="168"/>
        <v>1402</v>
      </c>
      <c r="AZ21" s="1621">
        <f t="shared" si="169"/>
        <v>0</v>
      </c>
      <c r="BA21" s="1622">
        <f t="shared" si="34"/>
        <v>0</v>
      </c>
      <c r="BB21" s="1626" t="str">
        <f t="shared" si="35"/>
        <v>KBTP (COR-075)</v>
      </c>
      <c r="BC21" s="1625">
        <f t="shared" si="36"/>
        <v>1402</v>
      </c>
      <c r="BD21" s="1625">
        <f t="shared" si="170"/>
        <v>0</v>
      </c>
      <c r="BE21" s="1625">
        <f t="shared" si="171"/>
        <v>1402</v>
      </c>
      <c r="BF21" s="1625">
        <f t="shared" si="172"/>
        <v>0</v>
      </c>
      <c r="BG21" s="1625">
        <f t="shared" si="40"/>
        <v>0</v>
      </c>
      <c r="BH21" s="1626" t="str">
        <f t="shared" si="41"/>
        <v>KBTP (COR-075)</v>
      </c>
      <c r="BI21" s="1620">
        <f t="shared" si="42"/>
        <v>1310</v>
      </c>
      <c r="BJ21" s="1621">
        <f t="shared" si="173"/>
        <v>0</v>
      </c>
      <c r="BK21" s="1625"/>
      <c r="BL21" s="1622">
        <f t="shared" si="44"/>
        <v>0</v>
      </c>
      <c r="BM21" s="1626" t="str">
        <f t="shared" si="45"/>
        <v>KBTP (COR-075)</v>
      </c>
      <c r="BN21" s="1625">
        <f t="shared" si="46"/>
        <v>1310</v>
      </c>
      <c r="BO21" s="1625">
        <f t="shared" si="174"/>
        <v>0</v>
      </c>
      <c r="BP21" s="1625">
        <f t="shared" si="48"/>
        <v>0</v>
      </c>
      <c r="BQ21" s="1626" t="str">
        <f t="shared" si="49"/>
        <v>KBTP (COR-075)</v>
      </c>
      <c r="BR21" s="1625">
        <f t="shared" si="50"/>
        <v>1402</v>
      </c>
      <c r="BS21" s="1625">
        <f t="shared" si="175"/>
        <v>0</v>
      </c>
      <c r="BT21" s="1625">
        <f t="shared" si="176"/>
        <v>1402</v>
      </c>
      <c r="BU21" s="1625">
        <f t="shared" si="177"/>
        <v>0</v>
      </c>
      <c r="BV21" s="1625">
        <f t="shared" si="54"/>
        <v>0</v>
      </c>
      <c r="BW21" s="1626" t="str">
        <f t="shared" si="55"/>
        <v>KBTP (COR-075)</v>
      </c>
      <c r="BX21" s="1625">
        <f t="shared" si="56"/>
        <v>1310</v>
      </c>
      <c r="BY21" s="1621">
        <f t="shared" si="178"/>
        <v>0</v>
      </c>
      <c r="BZ21" s="1624">
        <f t="shared" si="58"/>
        <v>0</v>
      </c>
      <c r="CA21" s="1626" t="str">
        <f t="shared" si="59"/>
        <v>KBTP (COR-075)</v>
      </c>
      <c r="CB21" s="1620">
        <f t="shared" si="60"/>
        <v>0</v>
      </c>
      <c r="CC21" s="1621">
        <f t="shared" si="179"/>
        <v>0</v>
      </c>
      <c r="CD21" s="1625">
        <f t="shared" si="180"/>
        <v>0</v>
      </c>
      <c r="CE21" s="1625">
        <f t="shared" si="181"/>
        <v>0</v>
      </c>
      <c r="CF21" s="1620">
        <f t="shared" si="182"/>
        <v>0</v>
      </c>
      <c r="CG21" s="1621">
        <f t="shared" si="183"/>
        <v>0</v>
      </c>
      <c r="CH21" s="1625">
        <f t="shared" si="65"/>
        <v>0</v>
      </c>
      <c r="CI21" s="1626" t="str">
        <f t="shared" si="66"/>
        <v>KBTP (COR-075)</v>
      </c>
      <c r="CJ21" s="1625">
        <f t="shared" si="67"/>
        <v>0</v>
      </c>
      <c r="CK21" s="1625">
        <f t="shared" si="184"/>
        <v>0</v>
      </c>
      <c r="CL21" s="1625">
        <f t="shared" si="69"/>
        <v>0</v>
      </c>
      <c r="CM21" s="1626" t="str">
        <f t="shared" si="70"/>
        <v>KBTP (COR-075)</v>
      </c>
      <c r="CN21" s="1620">
        <f t="shared" si="71"/>
        <v>1310</v>
      </c>
      <c r="CO21" s="1621">
        <f t="shared" si="185"/>
        <v>0</v>
      </c>
      <c r="CP21" s="1624">
        <f t="shared" si="73"/>
        <v>0</v>
      </c>
      <c r="CQ21" s="1626" t="str">
        <f t="shared" si="74"/>
        <v>KBTP (COR-075)</v>
      </c>
      <c r="CR21" s="1620">
        <f t="shared" si="75"/>
        <v>1310</v>
      </c>
      <c r="CS21" s="1621">
        <f t="shared" si="186"/>
        <v>0</v>
      </c>
      <c r="CT21" s="1622">
        <f t="shared" si="77"/>
        <v>0</v>
      </c>
      <c r="CU21" s="1626" t="str">
        <f t="shared" si="78"/>
        <v>KBTP (COR-075)</v>
      </c>
      <c r="CV21" s="1620">
        <f t="shared" si="79"/>
        <v>0</v>
      </c>
      <c r="CW21" s="1621">
        <f t="shared" si="187"/>
        <v>0</v>
      </c>
      <c r="CX21" s="1625">
        <f t="shared" si="188"/>
        <v>0</v>
      </c>
      <c r="CY21" s="1621">
        <f t="shared" si="189"/>
        <v>0</v>
      </c>
      <c r="CZ21" s="1625">
        <f t="shared" si="190"/>
        <v>0</v>
      </c>
      <c r="DA21" s="1625">
        <f t="shared" si="191"/>
        <v>0</v>
      </c>
      <c r="DB21" s="1620">
        <f t="shared" si="192"/>
        <v>0</v>
      </c>
      <c r="DC21" s="1621">
        <f t="shared" si="193"/>
        <v>0</v>
      </c>
      <c r="DD21" s="1624">
        <f t="shared" si="87"/>
        <v>0</v>
      </c>
      <c r="DE21" s="1626" t="str">
        <f t="shared" si="88"/>
        <v>KBTP (COR-075)</v>
      </c>
      <c r="DF21" s="1627"/>
      <c r="DG21" s="1620">
        <f t="shared" si="89"/>
        <v>92</v>
      </c>
      <c r="DH21" s="1621">
        <f t="shared" si="90"/>
        <v>0</v>
      </c>
      <c r="DI21" s="1620">
        <f t="shared" si="91"/>
        <v>92</v>
      </c>
      <c r="DJ21" s="1621">
        <f t="shared" si="92"/>
        <v>0</v>
      </c>
      <c r="DK21" s="1625"/>
      <c r="DL21" s="1625"/>
      <c r="DM21" s="1620">
        <f t="shared" si="93"/>
        <v>92</v>
      </c>
      <c r="DN21" s="1621">
        <f t="shared" si="94"/>
        <v>0</v>
      </c>
      <c r="DO21" s="1624">
        <f t="shared" si="194"/>
        <v>0</v>
      </c>
    </row>
    <row r="22" spans="1:121" s="3" customFormat="1" outlineLevel="1" x14ac:dyDescent="0.3">
      <c r="A22" s="223"/>
      <c r="B22" s="1619"/>
      <c r="C22" s="1619"/>
      <c r="D22" s="1400" t="s">
        <v>3814</v>
      </c>
      <c r="E22" s="1513"/>
      <c r="F22" s="1513"/>
      <c r="G22" s="1667">
        <f t="shared" si="100"/>
        <v>0</v>
      </c>
      <c r="H22" s="1619"/>
      <c r="I22" s="1619"/>
      <c r="J22" s="1513"/>
      <c r="K22" s="1513"/>
      <c r="L22" s="1728" t="s">
        <v>3634</v>
      </c>
      <c r="M22" s="27">
        <v>1064700</v>
      </c>
      <c r="N22" s="27">
        <v>1068900</v>
      </c>
      <c r="O22" s="1762">
        <f t="shared" si="195"/>
        <v>4200</v>
      </c>
      <c r="P22" s="1694" t="s">
        <v>1804</v>
      </c>
      <c r="Q22" s="1620">
        <f t="shared" si="96"/>
        <v>1150</v>
      </c>
      <c r="R22" s="1621">
        <f t="shared" si="97"/>
        <v>0</v>
      </c>
      <c r="S22" s="1620">
        <f t="shared" si="98"/>
        <v>1150</v>
      </c>
      <c r="T22" s="1621">
        <f t="shared" si="99"/>
        <v>0</v>
      </c>
      <c r="U22" s="1622">
        <f t="shared" si="4"/>
        <v>0</v>
      </c>
      <c r="V22" s="1623" t="str">
        <f t="shared" si="5"/>
        <v>TBD</v>
      </c>
      <c r="W22" s="1620">
        <f t="shared" si="6"/>
        <v>4200</v>
      </c>
      <c r="X22" s="1621">
        <f t="shared" si="150"/>
        <v>0</v>
      </c>
      <c r="Y22" s="1620">
        <f t="shared" si="151"/>
        <v>4200</v>
      </c>
      <c r="Z22" s="1621">
        <f t="shared" si="152"/>
        <v>0</v>
      </c>
      <c r="AA22" s="1624">
        <f t="shared" si="10"/>
        <v>0</v>
      </c>
      <c r="AB22" s="1623" t="str">
        <f t="shared" si="11"/>
        <v>TBD</v>
      </c>
      <c r="AC22" s="1620">
        <f t="shared" si="12"/>
        <v>4200</v>
      </c>
      <c r="AD22" s="1621">
        <f t="shared" si="153"/>
        <v>0</v>
      </c>
      <c r="AE22" s="1620">
        <f t="shared" si="154"/>
        <v>4200</v>
      </c>
      <c r="AF22" s="1621">
        <f t="shared" si="155"/>
        <v>0</v>
      </c>
      <c r="AG22" s="1624">
        <f t="shared" si="16"/>
        <v>0</v>
      </c>
      <c r="AH22" s="1623" t="str">
        <f t="shared" si="17"/>
        <v>TBD</v>
      </c>
      <c r="AI22" s="1625">
        <f t="shared" si="18"/>
        <v>4200</v>
      </c>
      <c r="AJ22" s="1625">
        <f t="shared" si="156"/>
        <v>0</v>
      </c>
      <c r="AK22" s="1625">
        <f t="shared" si="157"/>
        <v>4200</v>
      </c>
      <c r="AL22" s="1625">
        <f t="shared" si="158"/>
        <v>0</v>
      </c>
      <c r="AM22" s="1620">
        <f t="shared" si="159"/>
        <v>4200</v>
      </c>
      <c r="AN22" s="1621">
        <f t="shared" si="160"/>
        <v>0</v>
      </c>
      <c r="AO22" s="1620">
        <f t="shared" si="161"/>
        <v>4200</v>
      </c>
      <c r="AP22" s="1621">
        <f t="shared" si="162"/>
        <v>0</v>
      </c>
      <c r="AQ22" s="1625">
        <f t="shared" si="26"/>
        <v>0</v>
      </c>
      <c r="AR22" s="1626" t="str">
        <f t="shared" si="27"/>
        <v>TBD</v>
      </c>
      <c r="AS22" s="1620">
        <f t="shared" si="28"/>
        <v>0</v>
      </c>
      <c r="AT22" s="1621">
        <f t="shared" si="163"/>
        <v>0</v>
      </c>
      <c r="AU22" s="1625">
        <f t="shared" si="164"/>
        <v>0</v>
      </c>
      <c r="AV22" s="1625">
        <f t="shared" si="165"/>
        <v>0</v>
      </c>
      <c r="AW22" s="1620">
        <f t="shared" si="166"/>
        <v>0</v>
      </c>
      <c r="AX22" s="1621">
        <f t="shared" si="167"/>
        <v>0</v>
      </c>
      <c r="AY22" s="1620">
        <f t="shared" si="168"/>
        <v>0</v>
      </c>
      <c r="AZ22" s="1621">
        <f t="shared" si="169"/>
        <v>0</v>
      </c>
      <c r="BA22" s="1622">
        <f t="shared" si="34"/>
        <v>0</v>
      </c>
      <c r="BB22" s="1626" t="str">
        <f t="shared" si="35"/>
        <v>TBD</v>
      </c>
      <c r="BC22" s="1625">
        <f t="shared" si="36"/>
        <v>4200</v>
      </c>
      <c r="BD22" s="1625">
        <f t="shared" si="170"/>
        <v>0</v>
      </c>
      <c r="BE22" s="1625">
        <f t="shared" si="171"/>
        <v>4200</v>
      </c>
      <c r="BF22" s="1625">
        <f t="shared" si="172"/>
        <v>0</v>
      </c>
      <c r="BG22" s="1625">
        <f t="shared" si="40"/>
        <v>0</v>
      </c>
      <c r="BH22" s="1626" t="str">
        <f t="shared" si="41"/>
        <v>TBD</v>
      </c>
      <c r="BI22" s="1620">
        <f t="shared" si="42"/>
        <v>1200</v>
      </c>
      <c r="BJ22" s="1621">
        <f t="shared" si="173"/>
        <v>0</v>
      </c>
      <c r="BK22" s="1625"/>
      <c r="BL22" s="1622">
        <f t="shared" si="44"/>
        <v>0</v>
      </c>
      <c r="BM22" s="1626" t="str">
        <f t="shared" si="45"/>
        <v>TBD</v>
      </c>
      <c r="BN22" s="1625">
        <f t="shared" si="46"/>
        <v>1200</v>
      </c>
      <c r="BO22" s="1625">
        <f t="shared" si="174"/>
        <v>0</v>
      </c>
      <c r="BP22" s="1625">
        <f t="shared" si="48"/>
        <v>0</v>
      </c>
      <c r="BQ22" s="1626" t="str">
        <f t="shared" si="49"/>
        <v>TBD</v>
      </c>
      <c r="BR22" s="1625">
        <f t="shared" si="50"/>
        <v>4200</v>
      </c>
      <c r="BS22" s="1625">
        <f t="shared" si="175"/>
        <v>0</v>
      </c>
      <c r="BT22" s="1625">
        <f t="shared" si="176"/>
        <v>4200</v>
      </c>
      <c r="BU22" s="1625">
        <f t="shared" si="177"/>
        <v>0</v>
      </c>
      <c r="BV22" s="1625">
        <f t="shared" si="54"/>
        <v>0</v>
      </c>
      <c r="BW22" s="1626" t="str">
        <f t="shared" si="55"/>
        <v>TBD</v>
      </c>
      <c r="BX22" s="1625">
        <f t="shared" si="56"/>
        <v>1200</v>
      </c>
      <c r="BY22" s="1621">
        <f t="shared" si="178"/>
        <v>0</v>
      </c>
      <c r="BZ22" s="1624">
        <f t="shared" si="58"/>
        <v>0</v>
      </c>
      <c r="CA22" s="1626" t="str">
        <f t="shared" si="59"/>
        <v>TBD</v>
      </c>
      <c r="CB22" s="1620">
        <f t="shared" si="60"/>
        <v>0</v>
      </c>
      <c r="CC22" s="1621">
        <f t="shared" si="179"/>
        <v>0</v>
      </c>
      <c r="CD22" s="1625">
        <f t="shared" si="180"/>
        <v>0</v>
      </c>
      <c r="CE22" s="1625">
        <f t="shared" si="181"/>
        <v>0</v>
      </c>
      <c r="CF22" s="1620">
        <f t="shared" si="182"/>
        <v>0</v>
      </c>
      <c r="CG22" s="1621">
        <f t="shared" si="183"/>
        <v>0</v>
      </c>
      <c r="CH22" s="1625">
        <f t="shared" si="65"/>
        <v>0</v>
      </c>
      <c r="CI22" s="1626" t="str">
        <f t="shared" si="66"/>
        <v>TBD</v>
      </c>
      <c r="CJ22" s="1625">
        <f t="shared" si="67"/>
        <v>0</v>
      </c>
      <c r="CK22" s="1625">
        <f t="shared" si="184"/>
        <v>0</v>
      </c>
      <c r="CL22" s="1625">
        <f t="shared" si="69"/>
        <v>0</v>
      </c>
      <c r="CM22" s="1626" t="str">
        <f t="shared" si="70"/>
        <v>TBD</v>
      </c>
      <c r="CN22" s="1620">
        <f t="shared" si="71"/>
        <v>1200</v>
      </c>
      <c r="CO22" s="1621">
        <f t="shared" si="185"/>
        <v>0</v>
      </c>
      <c r="CP22" s="1624">
        <f t="shared" si="73"/>
        <v>0</v>
      </c>
      <c r="CQ22" s="1626" t="str">
        <f t="shared" si="74"/>
        <v>TBD</v>
      </c>
      <c r="CR22" s="1620">
        <f t="shared" si="75"/>
        <v>1200</v>
      </c>
      <c r="CS22" s="1621">
        <f t="shared" si="186"/>
        <v>0</v>
      </c>
      <c r="CT22" s="1622">
        <f t="shared" si="77"/>
        <v>0</v>
      </c>
      <c r="CU22" s="1626" t="str">
        <f t="shared" si="78"/>
        <v>TBD</v>
      </c>
      <c r="CV22" s="1620">
        <f t="shared" si="79"/>
        <v>0</v>
      </c>
      <c r="CW22" s="1621">
        <f t="shared" si="187"/>
        <v>0</v>
      </c>
      <c r="CX22" s="1625">
        <f t="shared" si="188"/>
        <v>0</v>
      </c>
      <c r="CY22" s="1621">
        <f t="shared" si="189"/>
        <v>0</v>
      </c>
      <c r="CZ22" s="1625">
        <f t="shared" si="190"/>
        <v>0</v>
      </c>
      <c r="DA22" s="1625">
        <f t="shared" si="191"/>
        <v>0</v>
      </c>
      <c r="DB22" s="1620">
        <f t="shared" si="192"/>
        <v>0</v>
      </c>
      <c r="DC22" s="1621">
        <f t="shared" si="193"/>
        <v>0</v>
      </c>
      <c r="DD22" s="1624">
        <f t="shared" si="87"/>
        <v>0</v>
      </c>
      <c r="DE22" s="1626" t="str">
        <f t="shared" si="88"/>
        <v>TBD</v>
      </c>
      <c r="DF22" s="1627"/>
      <c r="DG22" s="1620">
        <f t="shared" si="89"/>
        <v>0</v>
      </c>
      <c r="DH22" s="1621">
        <f t="shared" si="90"/>
        <v>0</v>
      </c>
      <c r="DI22" s="1620">
        <f t="shared" si="91"/>
        <v>0</v>
      </c>
      <c r="DJ22" s="1621">
        <f t="shared" si="92"/>
        <v>0</v>
      </c>
      <c r="DK22" s="1625"/>
      <c r="DL22" s="1625"/>
      <c r="DM22" s="1620">
        <f t="shared" si="93"/>
        <v>0</v>
      </c>
      <c r="DN22" s="1621">
        <f t="shared" si="94"/>
        <v>0</v>
      </c>
      <c r="DO22" s="1624">
        <f t="shared" si="194"/>
        <v>0</v>
      </c>
    </row>
    <row r="23" spans="1:121" s="3" customFormat="1" outlineLevel="1" x14ac:dyDescent="0.3">
      <c r="A23" s="223"/>
      <c r="B23" s="1619"/>
      <c r="C23" s="1619"/>
      <c r="D23" s="1400" t="s">
        <v>3805</v>
      </c>
      <c r="E23" s="1513"/>
      <c r="F23" s="1513"/>
      <c r="G23" s="1667">
        <f t="shared" si="100"/>
        <v>0.49523809523809526</v>
      </c>
      <c r="H23" s="1619"/>
      <c r="I23" s="1619"/>
      <c r="J23" s="1513"/>
      <c r="K23" s="1666"/>
      <c r="L23" s="1728" t="s">
        <v>3634</v>
      </c>
      <c r="M23" s="27">
        <v>1069300</v>
      </c>
      <c r="N23" s="27">
        <v>1069800</v>
      </c>
      <c r="O23" s="1762">
        <f t="shared" si="195"/>
        <v>500</v>
      </c>
      <c r="P23" s="1694" t="s">
        <v>3035</v>
      </c>
      <c r="Q23" s="1620">
        <f t="shared" si="96"/>
        <v>450</v>
      </c>
      <c r="R23" s="1621">
        <f t="shared" si="97"/>
        <v>350</v>
      </c>
      <c r="S23" s="1620">
        <f t="shared" si="98"/>
        <v>450</v>
      </c>
      <c r="T23" s="1621">
        <f t="shared" si="99"/>
        <v>350</v>
      </c>
      <c r="U23" s="1622">
        <f t="shared" si="4"/>
        <v>350</v>
      </c>
      <c r="V23" s="1623" t="str">
        <f t="shared" si="5"/>
        <v>KBTP (COR-011)</v>
      </c>
      <c r="W23" s="1620">
        <f t="shared" si="6"/>
        <v>500</v>
      </c>
      <c r="X23" s="1621">
        <f t="shared" si="150"/>
        <v>300</v>
      </c>
      <c r="Y23" s="1620">
        <f t="shared" si="151"/>
        <v>500</v>
      </c>
      <c r="Z23" s="1621">
        <f t="shared" si="152"/>
        <v>300</v>
      </c>
      <c r="AA23" s="1624">
        <f t="shared" si="10"/>
        <v>300</v>
      </c>
      <c r="AB23" s="1623" t="str">
        <f t="shared" si="11"/>
        <v>KBTP (COR-011)</v>
      </c>
      <c r="AC23" s="1620">
        <f t="shared" si="12"/>
        <v>500</v>
      </c>
      <c r="AD23" s="1621">
        <f t="shared" si="153"/>
        <v>300</v>
      </c>
      <c r="AE23" s="1620">
        <f t="shared" si="154"/>
        <v>500</v>
      </c>
      <c r="AF23" s="1621">
        <f t="shared" si="155"/>
        <v>300</v>
      </c>
      <c r="AG23" s="1624">
        <f t="shared" si="16"/>
        <v>300</v>
      </c>
      <c r="AH23" s="1623" t="str">
        <f t="shared" si="17"/>
        <v>KBTP (COR-011)</v>
      </c>
      <c r="AI23" s="1625">
        <f t="shared" si="18"/>
        <v>500</v>
      </c>
      <c r="AJ23" s="1625">
        <f t="shared" si="156"/>
        <v>300</v>
      </c>
      <c r="AK23" s="1625">
        <f t="shared" si="157"/>
        <v>500</v>
      </c>
      <c r="AL23" s="1625">
        <f t="shared" si="158"/>
        <v>300</v>
      </c>
      <c r="AM23" s="1620">
        <f t="shared" si="159"/>
        <v>500</v>
      </c>
      <c r="AN23" s="1621">
        <f t="shared" si="160"/>
        <v>300</v>
      </c>
      <c r="AO23" s="1620">
        <f t="shared" si="161"/>
        <v>500</v>
      </c>
      <c r="AP23" s="1621">
        <f t="shared" si="162"/>
        <v>300</v>
      </c>
      <c r="AQ23" s="1625">
        <f t="shared" si="26"/>
        <v>300</v>
      </c>
      <c r="AR23" s="1626" t="str">
        <f t="shared" si="27"/>
        <v>KBTP (COR-011)</v>
      </c>
      <c r="AS23" s="1620">
        <f t="shared" si="28"/>
        <v>0</v>
      </c>
      <c r="AT23" s="1621">
        <f t="shared" si="163"/>
        <v>0</v>
      </c>
      <c r="AU23" s="1625">
        <f t="shared" si="164"/>
        <v>0</v>
      </c>
      <c r="AV23" s="1625">
        <f t="shared" si="165"/>
        <v>0</v>
      </c>
      <c r="AW23" s="1620">
        <f t="shared" si="166"/>
        <v>0</v>
      </c>
      <c r="AX23" s="1621">
        <f t="shared" si="167"/>
        <v>0</v>
      </c>
      <c r="AY23" s="1620">
        <f t="shared" si="168"/>
        <v>0</v>
      </c>
      <c r="AZ23" s="1621">
        <f t="shared" si="169"/>
        <v>0</v>
      </c>
      <c r="BA23" s="1622">
        <f t="shared" si="34"/>
        <v>0</v>
      </c>
      <c r="BB23" s="1626" t="str">
        <f t="shared" si="35"/>
        <v>KBTP (COR-011)</v>
      </c>
      <c r="BC23" s="1625">
        <f t="shared" si="36"/>
        <v>500</v>
      </c>
      <c r="BD23" s="1625">
        <f t="shared" si="170"/>
        <v>300</v>
      </c>
      <c r="BE23" s="1625">
        <f t="shared" si="171"/>
        <v>500</v>
      </c>
      <c r="BF23" s="1625">
        <f t="shared" si="172"/>
        <v>300</v>
      </c>
      <c r="BG23" s="1625">
        <f t="shared" si="40"/>
        <v>300</v>
      </c>
      <c r="BH23" s="1626" t="str">
        <f t="shared" si="41"/>
        <v>KBTP (COR-011)</v>
      </c>
      <c r="BI23" s="1620">
        <f t="shared" si="42"/>
        <v>450</v>
      </c>
      <c r="BJ23" s="1621">
        <f t="shared" si="173"/>
        <v>250</v>
      </c>
      <c r="BK23" s="1625"/>
      <c r="BL23" s="1622">
        <f t="shared" si="44"/>
        <v>250</v>
      </c>
      <c r="BM23" s="1626" t="str">
        <f t="shared" si="45"/>
        <v>KBTP (COR-011)</v>
      </c>
      <c r="BN23" s="1625">
        <f t="shared" si="46"/>
        <v>450</v>
      </c>
      <c r="BO23" s="1625">
        <f t="shared" si="174"/>
        <v>250</v>
      </c>
      <c r="BP23" s="1625">
        <f t="shared" si="48"/>
        <v>250</v>
      </c>
      <c r="BQ23" s="1626" t="str">
        <f t="shared" si="49"/>
        <v>KBTP (COR-011)</v>
      </c>
      <c r="BR23" s="1625">
        <f t="shared" si="50"/>
        <v>500</v>
      </c>
      <c r="BS23" s="1625">
        <f t="shared" si="175"/>
        <v>300</v>
      </c>
      <c r="BT23" s="1625">
        <f t="shared" si="176"/>
        <v>500</v>
      </c>
      <c r="BU23" s="1625">
        <f t="shared" si="177"/>
        <v>300</v>
      </c>
      <c r="BV23" s="1625">
        <f t="shared" si="54"/>
        <v>300</v>
      </c>
      <c r="BW23" s="1626" t="str">
        <f t="shared" si="55"/>
        <v>KBTP (COR-011)</v>
      </c>
      <c r="BX23" s="1625">
        <f t="shared" si="56"/>
        <v>450</v>
      </c>
      <c r="BY23" s="1621">
        <f t="shared" si="178"/>
        <v>200</v>
      </c>
      <c r="BZ23" s="1624">
        <f t="shared" si="58"/>
        <v>200</v>
      </c>
      <c r="CA23" s="1626" t="str">
        <f t="shared" si="59"/>
        <v>KBTP (COR-011)</v>
      </c>
      <c r="CB23" s="1620">
        <f t="shared" si="60"/>
        <v>0</v>
      </c>
      <c r="CC23" s="1621">
        <f t="shared" si="179"/>
        <v>0</v>
      </c>
      <c r="CD23" s="1625">
        <f t="shared" si="180"/>
        <v>0</v>
      </c>
      <c r="CE23" s="1625">
        <f t="shared" si="181"/>
        <v>0</v>
      </c>
      <c r="CF23" s="1620">
        <f t="shared" si="182"/>
        <v>0</v>
      </c>
      <c r="CG23" s="1621">
        <f t="shared" si="183"/>
        <v>0</v>
      </c>
      <c r="CH23" s="1625">
        <f t="shared" si="65"/>
        <v>0</v>
      </c>
      <c r="CI23" s="1626" t="str">
        <f t="shared" si="66"/>
        <v>KBTP (COR-011)</v>
      </c>
      <c r="CJ23" s="1625">
        <f t="shared" si="67"/>
        <v>0</v>
      </c>
      <c r="CK23" s="1625">
        <f t="shared" si="184"/>
        <v>0</v>
      </c>
      <c r="CL23" s="1625">
        <f t="shared" si="69"/>
        <v>0</v>
      </c>
      <c r="CM23" s="1626" t="str">
        <f t="shared" si="70"/>
        <v>KBTP (COR-011)</v>
      </c>
      <c r="CN23" s="1620">
        <f t="shared" si="71"/>
        <v>450</v>
      </c>
      <c r="CO23" s="1621">
        <f t="shared" si="185"/>
        <v>0</v>
      </c>
      <c r="CP23" s="1624">
        <f t="shared" si="73"/>
        <v>0</v>
      </c>
      <c r="CQ23" s="1626" t="str">
        <f t="shared" si="74"/>
        <v>KBTP (COR-011)</v>
      </c>
      <c r="CR23" s="1620">
        <f t="shared" si="75"/>
        <v>450</v>
      </c>
      <c r="CS23" s="1621">
        <f t="shared" si="186"/>
        <v>0</v>
      </c>
      <c r="CT23" s="1622">
        <f t="shared" si="77"/>
        <v>0</v>
      </c>
      <c r="CU23" s="1626" t="str">
        <f t="shared" si="78"/>
        <v>KBTP (COR-011)</v>
      </c>
      <c r="CV23" s="1620">
        <f t="shared" si="79"/>
        <v>0</v>
      </c>
      <c r="CW23" s="1621">
        <f t="shared" si="187"/>
        <v>0</v>
      </c>
      <c r="CX23" s="1625">
        <f t="shared" si="188"/>
        <v>0</v>
      </c>
      <c r="CY23" s="1621">
        <f t="shared" si="189"/>
        <v>0</v>
      </c>
      <c r="CZ23" s="1625">
        <f t="shared" si="190"/>
        <v>0</v>
      </c>
      <c r="DA23" s="1625">
        <f t="shared" si="191"/>
        <v>0</v>
      </c>
      <c r="DB23" s="1620">
        <f t="shared" si="192"/>
        <v>0</v>
      </c>
      <c r="DC23" s="1621">
        <f t="shared" si="193"/>
        <v>0</v>
      </c>
      <c r="DD23" s="1624">
        <f t="shared" si="87"/>
        <v>0</v>
      </c>
      <c r="DE23" s="1626" t="str">
        <f t="shared" si="88"/>
        <v>KBTP (COR-011)</v>
      </c>
      <c r="DF23" s="1627"/>
      <c r="DG23" s="1620">
        <f t="shared" si="89"/>
        <v>50</v>
      </c>
      <c r="DH23" s="1621">
        <f t="shared" si="90"/>
        <v>50</v>
      </c>
      <c r="DI23" s="1620">
        <f t="shared" si="91"/>
        <v>50</v>
      </c>
      <c r="DJ23" s="1621">
        <f t="shared" si="92"/>
        <v>50</v>
      </c>
      <c r="DK23" s="1625"/>
      <c r="DL23" s="1625"/>
      <c r="DM23" s="1620">
        <f t="shared" si="93"/>
        <v>50</v>
      </c>
      <c r="DN23" s="1621">
        <f t="shared" si="94"/>
        <v>50</v>
      </c>
      <c r="DO23" s="1624">
        <f t="shared" si="194"/>
        <v>50</v>
      </c>
    </row>
    <row r="24" spans="1:121" s="3" customFormat="1" outlineLevel="1" x14ac:dyDescent="0.3">
      <c r="A24" s="223"/>
      <c r="B24" s="1619"/>
      <c r="C24" s="1619"/>
      <c r="D24" s="1400" t="s">
        <v>3812</v>
      </c>
      <c r="E24" s="1513"/>
      <c r="F24" s="1513"/>
      <c r="G24" s="1667">
        <f t="shared" si="100"/>
        <v>2.7272727272727275E-3</v>
      </c>
      <c r="H24" s="1619"/>
      <c r="I24" s="1619"/>
      <c r="J24" s="1513"/>
      <c r="K24" s="1513"/>
      <c r="L24" s="1728" t="s">
        <v>3634</v>
      </c>
      <c r="M24" s="27">
        <v>1071000</v>
      </c>
      <c r="N24" s="27">
        <v>1072000</v>
      </c>
      <c r="O24" s="1762">
        <f t="shared" si="195"/>
        <v>1000</v>
      </c>
      <c r="P24" s="1694" t="s">
        <v>3781</v>
      </c>
      <c r="Q24" s="1620">
        <f t="shared" si="96"/>
        <v>1000</v>
      </c>
      <c r="R24" s="1621">
        <f t="shared" si="97"/>
        <v>100</v>
      </c>
      <c r="S24" s="1620">
        <f t="shared" si="98"/>
        <v>1000</v>
      </c>
      <c r="T24" s="1621">
        <f t="shared" si="99"/>
        <v>0</v>
      </c>
      <c r="U24" s="1622">
        <f t="shared" si="4"/>
        <v>30</v>
      </c>
      <c r="V24" s="1623" t="str">
        <f t="shared" si="5"/>
        <v>KBTP (COR-080)</v>
      </c>
      <c r="W24" s="1620">
        <f t="shared" si="6"/>
        <v>1000</v>
      </c>
      <c r="X24" s="1621">
        <f t="shared" si="150"/>
        <v>0</v>
      </c>
      <c r="Y24" s="1620">
        <f t="shared" si="151"/>
        <v>1000</v>
      </c>
      <c r="Z24" s="1621">
        <f t="shared" si="152"/>
        <v>0</v>
      </c>
      <c r="AA24" s="1624">
        <f t="shared" si="10"/>
        <v>0</v>
      </c>
      <c r="AB24" s="1623" t="str">
        <f t="shared" si="11"/>
        <v>KBTP (COR-080)</v>
      </c>
      <c r="AC24" s="1620">
        <f t="shared" si="12"/>
        <v>1000</v>
      </c>
      <c r="AD24" s="1621">
        <f t="shared" si="153"/>
        <v>0</v>
      </c>
      <c r="AE24" s="1620">
        <f t="shared" si="154"/>
        <v>1000</v>
      </c>
      <c r="AF24" s="1621">
        <f t="shared" si="155"/>
        <v>0</v>
      </c>
      <c r="AG24" s="1624">
        <f t="shared" si="16"/>
        <v>0</v>
      </c>
      <c r="AH24" s="1623" t="str">
        <f t="shared" si="17"/>
        <v>KBTP (COR-080)</v>
      </c>
      <c r="AI24" s="1625">
        <f t="shared" si="18"/>
        <v>0</v>
      </c>
      <c r="AJ24" s="1625">
        <f t="shared" si="156"/>
        <v>0</v>
      </c>
      <c r="AK24" s="1625">
        <f t="shared" si="157"/>
        <v>0</v>
      </c>
      <c r="AL24" s="1625">
        <f t="shared" si="158"/>
        <v>0</v>
      </c>
      <c r="AM24" s="1620">
        <f t="shared" si="159"/>
        <v>0</v>
      </c>
      <c r="AN24" s="1621">
        <f t="shared" si="160"/>
        <v>0</v>
      </c>
      <c r="AO24" s="1620">
        <f t="shared" si="161"/>
        <v>0</v>
      </c>
      <c r="AP24" s="1621">
        <f t="shared" si="162"/>
        <v>0</v>
      </c>
      <c r="AQ24" s="1625">
        <f t="shared" si="26"/>
        <v>0</v>
      </c>
      <c r="AR24" s="1626" t="str">
        <f t="shared" si="27"/>
        <v>KBTP (COR-080)</v>
      </c>
      <c r="AS24" s="1620">
        <f t="shared" si="28"/>
        <v>1000</v>
      </c>
      <c r="AT24" s="1621">
        <f t="shared" si="163"/>
        <v>0</v>
      </c>
      <c r="AU24" s="1625">
        <f t="shared" si="164"/>
        <v>1000</v>
      </c>
      <c r="AV24" s="1625">
        <f t="shared" si="165"/>
        <v>0</v>
      </c>
      <c r="AW24" s="1620">
        <f t="shared" si="166"/>
        <v>0</v>
      </c>
      <c r="AX24" s="1621">
        <f t="shared" si="167"/>
        <v>0</v>
      </c>
      <c r="AY24" s="1620">
        <f t="shared" si="168"/>
        <v>1000</v>
      </c>
      <c r="AZ24" s="1621">
        <f t="shared" si="169"/>
        <v>0</v>
      </c>
      <c r="BA24" s="1622">
        <f t="shared" si="34"/>
        <v>0</v>
      </c>
      <c r="BB24" s="1626" t="str">
        <f t="shared" si="35"/>
        <v>KBTP (COR-080)</v>
      </c>
      <c r="BC24" s="1625">
        <f t="shared" si="36"/>
        <v>1000</v>
      </c>
      <c r="BD24" s="1625">
        <f t="shared" si="170"/>
        <v>0</v>
      </c>
      <c r="BE24" s="1625">
        <f t="shared" si="171"/>
        <v>1000</v>
      </c>
      <c r="BF24" s="1625">
        <f t="shared" si="172"/>
        <v>0</v>
      </c>
      <c r="BG24" s="1625">
        <f t="shared" si="40"/>
        <v>0</v>
      </c>
      <c r="BH24" s="1626" t="str">
        <f t="shared" si="41"/>
        <v>KBTP (COR-080)</v>
      </c>
      <c r="BI24" s="1620">
        <f t="shared" si="42"/>
        <v>1000</v>
      </c>
      <c r="BJ24" s="1621">
        <f t="shared" si="173"/>
        <v>0</v>
      </c>
      <c r="BK24" s="1625"/>
      <c r="BL24" s="1622">
        <f t="shared" si="44"/>
        <v>0</v>
      </c>
      <c r="BM24" s="1626" t="str">
        <f t="shared" si="45"/>
        <v>KBTP (COR-080)</v>
      </c>
      <c r="BN24" s="1625">
        <f t="shared" si="46"/>
        <v>1000</v>
      </c>
      <c r="BO24" s="1625">
        <f t="shared" si="174"/>
        <v>0</v>
      </c>
      <c r="BP24" s="1625">
        <f t="shared" si="48"/>
        <v>0</v>
      </c>
      <c r="BQ24" s="1626" t="str">
        <f t="shared" si="49"/>
        <v>KBTP (COR-080)</v>
      </c>
      <c r="BR24" s="1625">
        <f t="shared" si="50"/>
        <v>1000</v>
      </c>
      <c r="BS24" s="1625">
        <f t="shared" si="175"/>
        <v>0</v>
      </c>
      <c r="BT24" s="1625">
        <f t="shared" si="176"/>
        <v>1000</v>
      </c>
      <c r="BU24" s="1625">
        <f t="shared" si="177"/>
        <v>0</v>
      </c>
      <c r="BV24" s="1625">
        <f t="shared" si="54"/>
        <v>0</v>
      </c>
      <c r="BW24" s="1626" t="str">
        <f t="shared" si="55"/>
        <v>KBTP (COR-080)</v>
      </c>
      <c r="BX24" s="1625">
        <f t="shared" si="56"/>
        <v>1000</v>
      </c>
      <c r="BY24" s="1621">
        <f t="shared" si="178"/>
        <v>0</v>
      </c>
      <c r="BZ24" s="1624">
        <f t="shared" si="58"/>
        <v>0</v>
      </c>
      <c r="CA24" s="1626" t="str">
        <f t="shared" si="59"/>
        <v>KBTP (COR-080)</v>
      </c>
      <c r="CB24" s="1620">
        <f t="shared" si="60"/>
        <v>0</v>
      </c>
      <c r="CC24" s="1621">
        <f t="shared" si="179"/>
        <v>0</v>
      </c>
      <c r="CD24" s="1625">
        <f t="shared" si="180"/>
        <v>0</v>
      </c>
      <c r="CE24" s="1625">
        <f t="shared" si="181"/>
        <v>0</v>
      </c>
      <c r="CF24" s="1620">
        <f t="shared" si="182"/>
        <v>0</v>
      </c>
      <c r="CG24" s="1621">
        <f t="shared" si="183"/>
        <v>0</v>
      </c>
      <c r="CH24" s="1625">
        <f t="shared" si="65"/>
        <v>0</v>
      </c>
      <c r="CI24" s="1626" t="str">
        <f t="shared" si="66"/>
        <v>KBTP (COR-080)</v>
      </c>
      <c r="CJ24" s="1625">
        <f t="shared" si="67"/>
        <v>0</v>
      </c>
      <c r="CK24" s="1625">
        <f t="shared" si="184"/>
        <v>0</v>
      </c>
      <c r="CL24" s="1625">
        <f t="shared" si="69"/>
        <v>0</v>
      </c>
      <c r="CM24" s="1626" t="str">
        <f t="shared" si="70"/>
        <v>KBTP (COR-080)</v>
      </c>
      <c r="CN24" s="1620">
        <f t="shared" si="71"/>
        <v>1000</v>
      </c>
      <c r="CO24" s="1621">
        <f t="shared" si="185"/>
        <v>0</v>
      </c>
      <c r="CP24" s="1624">
        <f t="shared" si="73"/>
        <v>0</v>
      </c>
      <c r="CQ24" s="1626" t="str">
        <f t="shared" si="74"/>
        <v>KBTP (COR-080)</v>
      </c>
      <c r="CR24" s="1620">
        <f t="shared" si="75"/>
        <v>1000</v>
      </c>
      <c r="CS24" s="1621">
        <f t="shared" si="186"/>
        <v>0</v>
      </c>
      <c r="CT24" s="1622">
        <f t="shared" si="77"/>
        <v>0</v>
      </c>
      <c r="CU24" s="1626" t="str">
        <f t="shared" si="78"/>
        <v>KBTP (COR-080)</v>
      </c>
      <c r="CV24" s="1620">
        <f t="shared" si="79"/>
        <v>0</v>
      </c>
      <c r="CW24" s="1621">
        <f t="shared" si="187"/>
        <v>0</v>
      </c>
      <c r="CX24" s="1625">
        <f t="shared" si="188"/>
        <v>0</v>
      </c>
      <c r="CY24" s="1621">
        <f t="shared" si="189"/>
        <v>0</v>
      </c>
      <c r="CZ24" s="1625">
        <f t="shared" si="190"/>
        <v>0</v>
      </c>
      <c r="DA24" s="1625">
        <f t="shared" si="191"/>
        <v>0</v>
      </c>
      <c r="DB24" s="1620">
        <f t="shared" si="192"/>
        <v>0</v>
      </c>
      <c r="DC24" s="1621">
        <f t="shared" si="193"/>
        <v>0</v>
      </c>
      <c r="DD24" s="1624">
        <f t="shared" si="87"/>
        <v>0</v>
      </c>
      <c r="DE24" s="1626" t="str">
        <f t="shared" si="88"/>
        <v>KBTP (COR-080)</v>
      </c>
      <c r="DF24" s="1627"/>
      <c r="DG24" s="1620">
        <f t="shared" si="89"/>
        <v>0</v>
      </c>
      <c r="DH24" s="1621">
        <f t="shared" si="90"/>
        <v>0</v>
      </c>
      <c r="DI24" s="1620">
        <f t="shared" si="91"/>
        <v>0</v>
      </c>
      <c r="DJ24" s="1621">
        <f t="shared" si="92"/>
        <v>0</v>
      </c>
      <c r="DK24" s="1625"/>
      <c r="DL24" s="1625"/>
      <c r="DM24" s="1620">
        <f t="shared" si="93"/>
        <v>0</v>
      </c>
      <c r="DN24" s="1621">
        <f t="shared" si="94"/>
        <v>0</v>
      </c>
      <c r="DO24" s="1624">
        <f t="shared" si="194"/>
        <v>0</v>
      </c>
    </row>
    <row r="25" spans="1:121" outlineLevel="1" x14ac:dyDescent="0.3">
      <c r="D25" s="805" t="s">
        <v>3813</v>
      </c>
      <c r="G25" s="1668"/>
      <c r="J25" s="815"/>
      <c r="K25" s="815"/>
      <c r="L25" s="1226" t="s">
        <v>3634</v>
      </c>
      <c r="M25" s="27">
        <v>1058252</v>
      </c>
      <c r="N25" s="27">
        <v>1058288</v>
      </c>
      <c r="O25" s="1763">
        <f t="shared" si="195"/>
        <v>36</v>
      </c>
      <c r="P25" s="792" t="s">
        <v>3748</v>
      </c>
      <c r="Q25" s="1287">
        <f t="shared" si="96"/>
        <v>0</v>
      </c>
      <c r="R25" s="1288">
        <f t="shared" si="97"/>
        <v>0</v>
      </c>
      <c r="S25" s="1287">
        <f t="shared" si="98"/>
        <v>0</v>
      </c>
      <c r="T25" s="1288">
        <f t="shared" si="9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outlineLevel="1" x14ac:dyDescent="0.3">
      <c r="D26" s="1128" t="s">
        <v>3963</v>
      </c>
      <c r="E26" s="1128"/>
      <c r="F26" s="1128"/>
      <c r="G26" s="1128"/>
      <c r="H26" s="805"/>
      <c r="I26" s="805"/>
      <c r="J26" s="805"/>
      <c r="K26" s="1565"/>
      <c r="L26" s="1226" t="s">
        <v>3634</v>
      </c>
      <c r="M26" s="27">
        <v>1070070</v>
      </c>
      <c r="N26" s="27">
        <v>1070150</v>
      </c>
      <c r="O26" s="1763">
        <f t="shared" si="195"/>
        <v>80</v>
      </c>
      <c r="P26" s="792" t="s">
        <v>3962</v>
      </c>
      <c r="Q26" s="1287">
        <f>SUMIFS($P$97:$P$1809,Q$97:Q$1809,P26)</f>
        <v>0</v>
      </c>
      <c r="R26" s="1288">
        <f>SUMIFS($P$97:$P$1809,Q$97:Q$1809,P26,R$97:R$1809,"&gt;0")</f>
        <v>0</v>
      </c>
      <c r="S26" s="1287">
        <f>SUMIFS($P$97:$P$1809,S$97:S$1809,P26)</f>
        <v>0</v>
      </c>
      <c r="T26" s="1288">
        <f>SUMIFS($P$97:$P$1809,S$97:S$1809,P26,T$97:T$1809,"&gt;0")</f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outlineLevel="1" x14ac:dyDescent="0.3">
      <c r="D27" s="1128" t="s">
        <v>3964</v>
      </c>
      <c r="E27" s="1128"/>
      <c r="F27" s="1128"/>
      <c r="G27" s="1128"/>
      <c r="H27" s="805"/>
      <c r="I27" s="805"/>
      <c r="J27" s="805"/>
      <c r="K27" s="1565"/>
      <c r="L27" s="1226" t="s">
        <v>3634</v>
      </c>
      <c r="M27" s="27">
        <v>1075838</v>
      </c>
      <c r="N27" s="27">
        <v>1075902</v>
      </c>
      <c r="O27" s="1763">
        <f t="shared" si="195"/>
        <v>64</v>
      </c>
      <c r="P27" s="792" t="s">
        <v>3965</v>
      </c>
      <c r="Q27" s="1287">
        <f>SUMIFS($P$97:$P$1809,Q$97:Q$1809,P27)</f>
        <v>0</v>
      </c>
      <c r="R27" s="1288">
        <f>SUMIFS($P$97:$P$1809,Q$97:Q$1809,P27,R$97:R$1809,"&gt;0")</f>
        <v>0</v>
      </c>
      <c r="S27" s="1287">
        <f>SUMIFS($P$97:$P$1809,S$97:S$1809,P27)</f>
        <v>0</v>
      </c>
      <c r="T27" s="1288">
        <f>SUMIFS($P$97:$P$1809,S$97:S$1809,P27,T$97:T$1809,"&gt;0")</f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outlineLevel="1" x14ac:dyDescent="0.3">
      <c r="J28" s="815"/>
      <c r="K28" s="815"/>
      <c r="O28" s="1764"/>
      <c r="P28" s="800" t="s">
        <v>1304</v>
      </c>
      <c r="Q28" s="1296">
        <f t="shared" si="96"/>
        <v>0</v>
      </c>
      <c r="R28" s="1297">
        <f t="shared" si="97"/>
        <v>0</v>
      </c>
      <c r="S28" s="1296">
        <f t="shared" si="98"/>
        <v>0</v>
      </c>
      <c r="T28" s="1297">
        <f t="shared" si="9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20"/>
      <c r="DE28" s="1421" t="str">
        <f t="shared" ref="DE28" si="198">$P28</f>
        <v>Out of Scope</v>
      </c>
      <c r="DF28" s="1526"/>
      <c r="DG28" s="1422">
        <f t="shared" si="89"/>
        <v>0</v>
      </c>
      <c r="DH28" s="1423">
        <f t="shared" si="90"/>
        <v>0</v>
      </c>
      <c r="DI28" s="1422">
        <f t="shared" si="91"/>
        <v>0</v>
      </c>
      <c r="DJ28" s="1423">
        <f t="shared" si="92"/>
        <v>0</v>
      </c>
      <c r="DK28" s="1663"/>
      <c r="DL28" s="1663"/>
      <c r="DM28" s="1422">
        <f t="shared" si="93"/>
        <v>0</v>
      </c>
      <c r="DN28" s="1423">
        <f t="shared" si="94"/>
        <v>0</v>
      </c>
      <c r="DO28" s="1424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3"/>
      <c r="F29" s="1533"/>
      <c r="G29" s="1533"/>
      <c r="H29" s="1273"/>
      <c r="I29" s="1273"/>
      <c r="J29" s="1273"/>
      <c r="K29" s="1273"/>
      <c r="L29" s="1533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3879.4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5702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5702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4706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850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5506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6</v>
      </c>
      <c r="BL29" s="724">
        <f>SUM(BL97:BL1809)</f>
        <v>14806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4806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70</v>
      </c>
      <c r="BV29" s="716">
        <f>SUM(BV97:BV1809)</f>
        <v>15306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4506</v>
      </c>
      <c r="CA29" s="734">
        <f>SUM(CA97:CA1809)</f>
        <v>85667</v>
      </c>
      <c r="CB29" s="523" t="s">
        <v>1297</v>
      </c>
      <c r="CC29" s="534" t="s">
        <v>2364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5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54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45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19">
        <f>SUM(DD97:DD1809)</f>
        <v>100</v>
      </c>
      <c r="DE29" s="764">
        <f>SUM(DE97:DE1809)</f>
        <v>85652</v>
      </c>
      <c r="DF29" s="1454" t="s">
        <v>3174</v>
      </c>
      <c r="DG29" s="10" t="s">
        <v>1297</v>
      </c>
      <c r="DH29" s="534" t="s">
        <v>3875</v>
      </c>
      <c r="DI29" s="10" t="s">
        <v>1297</v>
      </c>
      <c r="DJ29" s="534" t="s">
        <v>3876</v>
      </c>
      <c r="DK29" s="534" t="s">
        <v>3892</v>
      </c>
      <c r="DL29" s="534" t="s">
        <v>3893</v>
      </c>
      <c r="DM29" s="10" t="s">
        <v>1297</v>
      </c>
      <c r="DN29" s="534" t="s">
        <v>3877</v>
      </c>
      <c r="DO29" s="765">
        <f>SUM(DO97:DO1809)</f>
        <v>599</v>
      </c>
    </row>
    <row r="30" spans="1:121" ht="28.8" x14ac:dyDescent="0.3">
      <c r="A30" s="256" t="s">
        <v>875</v>
      </c>
      <c r="B30" s="256" t="s">
        <v>3171</v>
      </c>
      <c r="C30" s="256" t="s">
        <v>1974</v>
      </c>
      <c r="D30" s="256" t="s">
        <v>3189</v>
      </c>
      <c r="E30" s="256" t="s">
        <v>3466</v>
      </c>
      <c r="F30" s="256" t="s">
        <v>3591</v>
      </c>
      <c r="G30" s="256"/>
      <c r="H30" s="256" t="s">
        <v>3400</v>
      </c>
      <c r="I30" s="256" t="s">
        <v>3402</v>
      </c>
      <c r="J30" s="256" t="s">
        <v>3404</v>
      </c>
      <c r="K30" s="256" t="s">
        <v>3417</v>
      </c>
      <c r="L30" s="256" t="s">
        <v>3389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2" t="s">
        <v>3027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4"/>
      <c r="F31" s="1534"/>
      <c r="G31" s="1534"/>
      <c r="H31" s="517"/>
      <c r="I31" s="517"/>
      <c r="J31" s="517"/>
      <c r="K31" s="517"/>
      <c r="L31" s="1534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3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4</v>
      </c>
      <c r="B32" s="246"/>
      <c r="C32" s="246"/>
      <c r="D32" s="246"/>
      <c r="E32" s="1400"/>
      <c r="F32" s="1400"/>
      <c r="G32" s="1400"/>
      <c r="H32" s="246"/>
      <c r="I32" s="246"/>
      <c r="J32" s="246"/>
      <c r="K32" s="246"/>
      <c r="L32" s="1400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40">
        <f t="shared" ref="P32:P60" si="201">O32</f>
        <v>26</v>
      </c>
      <c r="Q32" s="1639" t="s">
        <v>3822</v>
      </c>
      <c r="R32" s="1639">
        <v>44652</v>
      </c>
      <c r="S32" s="1639" t="s">
        <v>3822</v>
      </c>
      <c r="T32" s="1639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3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4</v>
      </c>
      <c r="B33" s="246"/>
      <c r="C33" s="246"/>
      <c r="D33" s="246"/>
      <c r="E33" s="1400"/>
      <c r="F33" s="1400"/>
      <c r="G33" s="1400"/>
      <c r="H33" s="246"/>
      <c r="I33" s="246"/>
      <c r="J33" s="246"/>
      <c r="K33" s="246"/>
      <c r="L33" s="1400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40">
        <f t="shared" si="201"/>
        <v>50</v>
      </c>
      <c r="Q33" s="1639" t="s">
        <v>3822</v>
      </c>
      <c r="R33" s="1639">
        <v>44652</v>
      </c>
      <c r="S33" s="1639" t="s">
        <v>3822</v>
      </c>
      <c r="T33" s="1639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3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4</v>
      </c>
      <c r="B34" s="246"/>
      <c r="C34" s="246"/>
      <c r="D34" s="246"/>
      <c r="E34" s="1400"/>
      <c r="F34" s="1400"/>
      <c r="G34" s="1400"/>
      <c r="H34" s="246"/>
      <c r="I34" s="246"/>
      <c r="J34" s="246"/>
      <c r="K34" s="246"/>
      <c r="L34" s="1400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40">
        <f t="shared" si="201"/>
        <v>50</v>
      </c>
      <c r="Q34" s="1639" t="s">
        <v>3822</v>
      </c>
      <c r="R34" s="1639">
        <v>44652</v>
      </c>
      <c r="S34" s="1639" t="s">
        <v>3822</v>
      </c>
      <c r="T34" s="1639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3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4</v>
      </c>
      <c r="B35" s="246"/>
      <c r="C35" s="246"/>
      <c r="D35" s="246"/>
      <c r="E35" s="1400"/>
      <c r="F35" s="1400"/>
      <c r="G35" s="1400"/>
      <c r="H35" s="246"/>
      <c r="I35" s="246"/>
      <c r="J35" s="246"/>
      <c r="K35" s="246"/>
      <c r="L35" s="1400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40">
        <f t="shared" si="201"/>
        <v>50</v>
      </c>
      <c r="Q35" s="1639" t="s">
        <v>3822</v>
      </c>
      <c r="R35" s="1639">
        <v>44652</v>
      </c>
      <c r="S35" s="1639" t="s">
        <v>3822</v>
      </c>
      <c r="T35" s="1639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3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4</v>
      </c>
      <c r="B36" s="246"/>
      <c r="C36" s="246"/>
      <c r="D36" s="246"/>
      <c r="E36" s="1400"/>
      <c r="F36" s="1400"/>
      <c r="G36" s="1400"/>
      <c r="H36" s="246"/>
      <c r="I36" s="246"/>
      <c r="J36" s="246"/>
      <c r="K36" s="246"/>
      <c r="L36" s="1400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40">
        <f t="shared" si="201"/>
        <v>50</v>
      </c>
      <c r="Q36" s="1639" t="s">
        <v>3822</v>
      </c>
      <c r="R36" s="1639">
        <v>44652</v>
      </c>
      <c r="S36" s="1639" t="s">
        <v>3822</v>
      </c>
      <c r="T36" s="1639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3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4</v>
      </c>
      <c r="B37" s="246"/>
      <c r="C37" s="246"/>
      <c r="D37" s="246"/>
      <c r="E37" s="1400"/>
      <c r="F37" s="1400"/>
      <c r="G37" s="1400"/>
      <c r="H37" s="246"/>
      <c r="I37" s="246"/>
      <c r="J37" s="246"/>
      <c r="K37" s="246"/>
      <c r="L37" s="1400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40">
        <f t="shared" si="201"/>
        <v>50</v>
      </c>
      <c r="Q37" s="1639" t="s">
        <v>3822</v>
      </c>
      <c r="R37" s="1639">
        <v>44652</v>
      </c>
      <c r="S37" s="1639" t="s">
        <v>3822</v>
      </c>
      <c r="T37" s="1639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3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4</v>
      </c>
      <c r="B38" s="246"/>
      <c r="C38" s="246"/>
      <c r="D38" s="246"/>
      <c r="E38" s="1400"/>
      <c r="F38" s="1400"/>
      <c r="G38" s="1400"/>
      <c r="H38" s="246"/>
      <c r="I38" s="246"/>
      <c r="J38" s="246"/>
      <c r="K38" s="246"/>
      <c r="L38" s="1400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40">
        <f t="shared" si="201"/>
        <v>50</v>
      </c>
      <c r="Q38" s="1639" t="s">
        <v>3822</v>
      </c>
      <c r="R38" s="1639">
        <v>44652</v>
      </c>
      <c r="S38" s="1639" t="s">
        <v>3822</v>
      </c>
      <c r="T38" s="1639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3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4</v>
      </c>
      <c r="B39" s="246"/>
      <c r="C39" s="246"/>
      <c r="D39" s="246"/>
      <c r="E39" s="1400"/>
      <c r="F39" s="1400"/>
      <c r="G39" s="1400"/>
      <c r="H39" s="246"/>
      <c r="I39" s="246"/>
      <c r="J39" s="246"/>
      <c r="K39" s="246"/>
      <c r="L39" s="1400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40">
        <f t="shared" si="201"/>
        <v>50</v>
      </c>
      <c r="Q39" s="1639" t="s">
        <v>3822</v>
      </c>
      <c r="R39" s="1639">
        <v>44652</v>
      </c>
      <c r="S39" s="1639" t="s">
        <v>3822</v>
      </c>
      <c r="T39" s="1639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3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4</v>
      </c>
      <c r="B40" s="246"/>
      <c r="C40" s="246"/>
      <c r="D40" s="246"/>
      <c r="E40" s="1400"/>
      <c r="F40" s="1400"/>
      <c r="G40" s="1400"/>
      <c r="H40" s="246"/>
      <c r="I40" s="246"/>
      <c r="J40" s="246"/>
      <c r="K40" s="246"/>
      <c r="L40" s="1400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40">
        <f t="shared" si="201"/>
        <v>50</v>
      </c>
      <c r="Q40" s="1639" t="s">
        <v>3822</v>
      </c>
      <c r="R40" s="1639">
        <v>44652</v>
      </c>
      <c r="S40" s="1639" t="s">
        <v>3822</v>
      </c>
      <c r="T40" s="1639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3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4</v>
      </c>
      <c r="B41" s="246"/>
      <c r="C41" s="246"/>
      <c r="D41" s="246"/>
      <c r="E41" s="1400"/>
      <c r="F41" s="1400"/>
      <c r="G41" s="1400"/>
      <c r="H41" s="246"/>
      <c r="I41" s="246"/>
      <c r="J41" s="246"/>
      <c r="K41" s="246"/>
      <c r="L41" s="1400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40">
        <f t="shared" si="201"/>
        <v>50</v>
      </c>
      <c r="Q41" s="1639" t="s">
        <v>3822</v>
      </c>
      <c r="R41" s="1639">
        <v>44657</v>
      </c>
      <c r="S41" s="1639" t="s">
        <v>3822</v>
      </c>
      <c r="T41" s="1639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3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4</v>
      </c>
      <c r="B42" s="246"/>
      <c r="C42" s="246"/>
      <c r="D42" s="246"/>
      <c r="E42" s="1400"/>
      <c r="F42" s="1400"/>
      <c r="G42" s="1400"/>
      <c r="H42" s="246"/>
      <c r="I42" s="246"/>
      <c r="J42" s="246"/>
      <c r="K42" s="246"/>
      <c r="L42" s="1400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40">
        <f t="shared" si="201"/>
        <v>50</v>
      </c>
      <c r="Q42" s="1639" t="s">
        <v>3822</v>
      </c>
      <c r="R42" s="1639">
        <v>44657</v>
      </c>
      <c r="S42" s="1639" t="s">
        <v>3822</v>
      </c>
      <c r="T42" s="1639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3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4</v>
      </c>
      <c r="B43" s="246"/>
      <c r="C43" s="246"/>
      <c r="D43" s="246"/>
      <c r="E43" s="1400"/>
      <c r="F43" s="1400"/>
      <c r="G43" s="1400"/>
      <c r="H43" s="246"/>
      <c r="I43" s="246"/>
      <c r="J43" s="246"/>
      <c r="K43" s="246"/>
      <c r="L43" s="1400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40">
        <f t="shared" si="201"/>
        <v>50</v>
      </c>
      <c r="Q43" s="1639" t="s">
        <v>3822</v>
      </c>
      <c r="R43" s="1639">
        <v>44657</v>
      </c>
      <c r="S43" s="1639" t="s">
        <v>3822</v>
      </c>
      <c r="T43" s="1639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3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4</v>
      </c>
      <c r="B44" s="246"/>
      <c r="C44" s="246"/>
      <c r="D44" s="246"/>
      <c r="E44" s="1400"/>
      <c r="F44" s="1400"/>
      <c r="G44" s="1400"/>
      <c r="H44" s="246"/>
      <c r="I44" s="246"/>
      <c r="J44" s="246"/>
      <c r="K44" s="246"/>
      <c r="L44" s="1400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40">
        <f t="shared" si="201"/>
        <v>50</v>
      </c>
      <c r="Q44" s="1639" t="s">
        <v>3822</v>
      </c>
      <c r="R44" s="1639">
        <v>44657</v>
      </c>
      <c r="S44" s="1639" t="s">
        <v>3822</v>
      </c>
      <c r="T44" s="1639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3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4</v>
      </c>
      <c r="B45" s="246"/>
      <c r="C45" s="246"/>
      <c r="D45" s="246"/>
      <c r="E45" s="1400"/>
      <c r="F45" s="1400"/>
      <c r="G45" s="1400"/>
      <c r="H45" s="246"/>
      <c r="I45" s="246"/>
      <c r="J45" s="246"/>
      <c r="K45" s="246"/>
      <c r="L45" s="1400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40">
        <f t="shared" si="201"/>
        <v>50</v>
      </c>
      <c r="Q45" s="1639" t="s">
        <v>3822</v>
      </c>
      <c r="R45" s="1639">
        <v>44657</v>
      </c>
      <c r="S45" s="1639" t="s">
        <v>3822</v>
      </c>
      <c r="T45" s="1639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3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4</v>
      </c>
      <c r="B46" s="246"/>
      <c r="C46" s="246"/>
      <c r="D46" s="246"/>
      <c r="E46" s="1400"/>
      <c r="F46" s="1400"/>
      <c r="G46" s="1400"/>
      <c r="H46" s="246"/>
      <c r="I46" s="246"/>
      <c r="J46" s="246"/>
      <c r="K46" s="246"/>
      <c r="L46" s="1400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40">
        <f t="shared" si="201"/>
        <v>50</v>
      </c>
      <c r="Q46" s="1639" t="s">
        <v>3822</v>
      </c>
      <c r="R46" s="1639">
        <v>44664</v>
      </c>
      <c r="S46" s="1639" t="s">
        <v>3822</v>
      </c>
      <c r="T46" s="1639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3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4</v>
      </c>
      <c r="B47" s="246"/>
      <c r="C47" s="246"/>
      <c r="D47" s="246"/>
      <c r="E47" s="1400"/>
      <c r="F47" s="1400"/>
      <c r="G47" s="1400"/>
      <c r="H47" s="246"/>
      <c r="I47" s="246"/>
      <c r="J47" s="246"/>
      <c r="K47" s="246"/>
      <c r="L47" s="1400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40">
        <f t="shared" si="201"/>
        <v>50</v>
      </c>
      <c r="Q47" s="1639" t="s">
        <v>3822</v>
      </c>
      <c r="R47" s="1639">
        <v>44664</v>
      </c>
      <c r="S47" s="1639" t="s">
        <v>3822</v>
      </c>
      <c r="T47" s="1639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3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4</v>
      </c>
      <c r="B48" s="246"/>
      <c r="C48" s="246"/>
      <c r="D48" s="246"/>
      <c r="E48" s="1400"/>
      <c r="F48" s="1400"/>
      <c r="G48" s="1400"/>
      <c r="H48" s="246"/>
      <c r="I48" s="246"/>
      <c r="J48" s="246"/>
      <c r="K48" s="246"/>
      <c r="L48" s="1400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40">
        <f t="shared" si="201"/>
        <v>50</v>
      </c>
      <c r="Q48" s="1639" t="s">
        <v>3822</v>
      </c>
      <c r="R48" s="1639">
        <v>44664</v>
      </c>
      <c r="S48" s="1639" t="s">
        <v>3822</v>
      </c>
      <c r="T48" s="1639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3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4</v>
      </c>
      <c r="B49" s="246"/>
      <c r="C49" s="246"/>
      <c r="D49" s="246"/>
      <c r="E49" s="1400"/>
      <c r="F49" s="1400"/>
      <c r="G49" s="1400"/>
      <c r="H49" s="246"/>
      <c r="I49" s="246"/>
      <c r="J49" s="246"/>
      <c r="K49" s="246"/>
      <c r="L49" s="1400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40">
        <f t="shared" si="201"/>
        <v>50</v>
      </c>
      <c r="Q49" s="1639" t="s">
        <v>3822</v>
      </c>
      <c r="R49" s="1639">
        <v>44664</v>
      </c>
      <c r="S49" s="1639" t="s">
        <v>3822</v>
      </c>
      <c r="T49" s="1639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3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4</v>
      </c>
      <c r="B50" s="246"/>
      <c r="C50" s="246"/>
      <c r="D50" s="246"/>
      <c r="E50" s="1400"/>
      <c r="F50" s="1400"/>
      <c r="G50" s="1400"/>
      <c r="H50" s="246"/>
      <c r="I50" s="246"/>
      <c r="J50" s="246"/>
      <c r="K50" s="246"/>
      <c r="L50" s="1400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40">
        <f t="shared" si="201"/>
        <v>50</v>
      </c>
      <c r="Q50" s="1639" t="s">
        <v>3822</v>
      </c>
      <c r="R50" s="1639">
        <v>44664</v>
      </c>
      <c r="S50" s="1639" t="s">
        <v>3822</v>
      </c>
      <c r="T50" s="1639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3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4</v>
      </c>
      <c r="B51" s="246"/>
      <c r="C51" s="246"/>
      <c r="D51" s="246"/>
      <c r="E51" s="1400"/>
      <c r="F51" s="1400"/>
      <c r="G51" s="1400"/>
      <c r="H51" s="246"/>
      <c r="I51" s="246"/>
      <c r="J51" s="246"/>
      <c r="K51" s="246"/>
      <c r="L51" s="1400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40">
        <f t="shared" si="201"/>
        <v>50</v>
      </c>
      <c r="Q51" s="1639" t="s">
        <v>3822</v>
      </c>
      <c r="R51" s="1639">
        <v>44664</v>
      </c>
      <c r="S51" s="1639" t="s">
        <v>3822</v>
      </c>
      <c r="T51" s="1639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3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4</v>
      </c>
      <c r="B52" s="246"/>
      <c r="C52" s="246"/>
      <c r="D52" s="246"/>
      <c r="E52" s="1400"/>
      <c r="F52" s="1400"/>
      <c r="G52" s="1400"/>
      <c r="H52" s="246"/>
      <c r="I52" s="246"/>
      <c r="J52" s="246"/>
      <c r="K52" s="246"/>
      <c r="L52" s="1400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40">
        <f t="shared" si="201"/>
        <v>50</v>
      </c>
      <c r="Q52" s="1639" t="s">
        <v>3822</v>
      </c>
      <c r="R52" s="1639">
        <v>44664</v>
      </c>
      <c r="S52" s="1639" t="s">
        <v>3822</v>
      </c>
      <c r="T52" s="1639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3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4</v>
      </c>
      <c r="B53" s="246"/>
      <c r="C53" s="246"/>
      <c r="D53" s="246"/>
      <c r="E53" s="1400"/>
      <c r="F53" s="1400"/>
      <c r="G53" s="1400"/>
      <c r="H53" s="246"/>
      <c r="I53" s="246"/>
      <c r="J53" s="246"/>
      <c r="K53" s="246"/>
      <c r="L53" s="1400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40">
        <f t="shared" si="201"/>
        <v>50</v>
      </c>
      <c r="Q53" s="1708"/>
      <c r="R53" s="1639"/>
      <c r="S53" s="1639"/>
      <c r="T53" s="1639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3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4</v>
      </c>
      <c r="B54" s="246"/>
      <c r="C54" s="246"/>
      <c r="D54" s="246"/>
      <c r="E54" s="1400"/>
      <c r="F54" s="1400"/>
      <c r="G54" s="1400"/>
      <c r="H54" s="246"/>
      <c r="I54" s="246"/>
      <c r="J54" s="246"/>
      <c r="K54" s="246"/>
      <c r="L54" s="1400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40">
        <f t="shared" si="201"/>
        <v>50</v>
      </c>
      <c r="Q54" s="1708"/>
      <c r="R54" s="1639"/>
      <c r="S54" s="517"/>
      <c r="T54" s="1639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3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4</v>
      </c>
      <c r="B55" s="246"/>
      <c r="C55" s="246"/>
      <c r="D55" s="246"/>
      <c r="E55" s="1400"/>
      <c r="F55" s="1400"/>
      <c r="G55" s="1400"/>
      <c r="H55" s="246"/>
      <c r="I55" s="246"/>
      <c r="J55" s="246"/>
      <c r="K55" s="246"/>
      <c r="L55" s="1400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40">
        <f t="shared" si="201"/>
        <v>50</v>
      </c>
      <c r="Q55" s="1708"/>
      <c r="R55" s="1639"/>
      <c r="S55" s="517"/>
      <c r="T55" s="1639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3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4</v>
      </c>
      <c r="B56" s="246"/>
      <c r="C56" s="246"/>
      <c r="D56" s="246"/>
      <c r="E56" s="1400"/>
      <c r="F56" s="1400"/>
      <c r="G56" s="1400"/>
      <c r="H56" s="246"/>
      <c r="I56" s="246"/>
      <c r="J56" s="246"/>
      <c r="K56" s="246"/>
      <c r="L56" s="1400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40">
        <f t="shared" si="201"/>
        <v>50</v>
      </c>
      <c r="Q56" s="1708"/>
      <c r="R56" s="1639"/>
      <c r="S56" s="517"/>
      <c r="T56" s="1639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3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4</v>
      </c>
      <c r="B57" s="246"/>
      <c r="C57" s="246"/>
      <c r="D57" s="246"/>
      <c r="E57" s="1400"/>
      <c r="F57" s="1400"/>
      <c r="G57" s="1400"/>
      <c r="H57" s="246"/>
      <c r="I57" s="246"/>
      <c r="J57" s="246"/>
      <c r="K57" s="246"/>
      <c r="L57" s="1400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40">
        <f t="shared" si="201"/>
        <v>50</v>
      </c>
      <c r="Q57" s="1708"/>
      <c r="R57" s="1639"/>
      <c r="S57" s="517"/>
      <c r="T57" s="1639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3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4</v>
      </c>
      <c r="B58" s="246"/>
      <c r="C58" s="246"/>
      <c r="D58" s="246"/>
      <c r="E58" s="1400"/>
      <c r="F58" s="1400"/>
      <c r="G58" s="1400"/>
      <c r="H58" s="246"/>
      <c r="I58" s="246"/>
      <c r="J58" s="246"/>
      <c r="K58" s="246"/>
      <c r="L58" s="1400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40">
        <f t="shared" si="201"/>
        <v>50</v>
      </c>
      <c r="Q58" s="1708"/>
      <c r="R58" s="1639"/>
      <c r="S58" s="517"/>
      <c r="T58" s="1639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3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4</v>
      </c>
      <c r="B59" s="246"/>
      <c r="C59" s="246"/>
      <c r="D59" s="246"/>
      <c r="E59" s="1400"/>
      <c r="F59" s="1400"/>
      <c r="G59" s="1400"/>
      <c r="H59" s="246"/>
      <c r="I59" s="246"/>
      <c r="J59" s="246"/>
      <c r="K59" s="246"/>
      <c r="L59" s="1400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40">
        <f t="shared" si="201"/>
        <v>50</v>
      </c>
      <c r="Q59" s="1708"/>
      <c r="R59" s="1639"/>
      <c r="S59" s="517"/>
      <c r="T59" s="1639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3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4</v>
      </c>
      <c r="B60" s="246"/>
      <c r="C60" s="246"/>
      <c r="D60" s="246"/>
      <c r="E60" s="1400"/>
      <c r="F60" s="1400"/>
      <c r="G60" s="1400"/>
      <c r="H60" s="246"/>
      <c r="I60" s="246"/>
      <c r="J60" s="246"/>
      <c r="K60" s="246"/>
      <c r="L60" s="1400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40">
        <f t="shared" si="201"/>
        <v>50</v>
      </c>
      <c r="Q60" s="1708"/>
      <c r="R60" s="1639"/>
      <c r="S60" s="517"/>
      <c r="T60" s="1639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3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4</v>
      </c>
      <c r="B61" s="246"/>
      <c r="C61" s="246"/>
      <c r="D61" s="246"/>
      <c r="E61" s="1400"/>
      <c r="F61" s="1400"/>
      <c r="G61" s="1400"/>
      <c r="H61" s="246"/>
      <c r="I61" s="246"/>
      <c r="J61" s="246"/>
      <c r="K61" s="246"/>
      <c r="L61" s="1400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3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4</v>
      </c>
      <c r="B62" s="246"/>
      <c r="C62" s="246"/>
      <c r="D62" s="246"/>
      <c r="E62" s="1400"/>
      <c r="F62" s="1400"/>
      <c r="G62" s="1400"/>
      <c r="H62" s="246"/>
      <c r="I62" s="246"/>
      <c r="J62" s="246"/>
      <c r="K62" s="246"/>
      <c r="L62" s="1400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3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4</v>
      </c>
      <c r="B63" s="246"/>
      <c r="C63" s="246"/>
      <c r="D63" s="246"/>
      <c r="E63" s="1400"/>
      <c r="F63" s="1400"/>
      <c r="G63" s="1400"/>
      <c r="H63" s="246"/>
      <c r="I63" s="246"/>
      <c r="J63" s="246"/>
      <c r="K63" s="246"/>
      <c r="L63" s="1400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3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4</v>
      </c>
      <c r="B64" s="246"/>
      <c r="C64" s="246"/>
      <c r="D64" s="246"/>
      <c r="E64" s="1400"/>
      <c r="F64" s="1400"/>
      <c r="G64" s="1400"/>
      <c r="H64" s="246"/>
      <c r="I64" s="246"/>
      <c r="J64" s="246"/>
      <c r="K64" s="246"/>
      <c r="L64" s="1400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3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4</v>
      </c>
      <c r="B65" s="246"/>
      <c r="C65" s="246"/>
      <c r="D65" s="246"/>
      <c r="E65" s="1400"/>
      <c r="F65" s="1400"/>
      <c r="G65" s="1400"/>
      <c r="H65" s="246"/>
      <c r="I65" s="246"/>
      <c r="J65" s="246"/>
      <c r="K65" s="246"/>
      <c r="L65" s="1400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3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4</v>
      </c>
      <c r="B66" s="246"/>
      <c r="C66" s="246"/>
      <c r="D66" s="246"/>
      <c r="E66" s="1400"/>
      <c r="F66" s="1400"/>
      <c r="G66" s="1400"/>
      <c r="H66" s="246"/>
      <c r="I66" s="246"/>
      <c r="J66" s="246"/>
      <c r="K66" s="246"/>
      <c r="L66" s="1400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3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4</v>
      </c>
      <c r="B67" s="246"/>
      <c r="C67" s="246"/>
      <c r="D67" s="246"/>
      <c r="E67" s="1400"/>
      <c r="F67" s="1400"/>
      <c r="G67" s="1400"/>
      <c r="H67" s="246"/>
      <c r="I67" s="246"/>
      <c r="J67" s="246"/>
      <c r="K67" s="246"/>
      <c r="L67" s="1400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3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4</v>
      </c>
      <c r="B68" s="246"/>
      <c r="C68" s="246"/>
      <c r="D68" s="246"/>
      <c r="E68" s="1400"/>
      <c r="F68" s="1400"/>
      <c r="G68" s="1400"/>
      <c r="H68" s="246"/>
      <c r="I68" s="246"/>
      <c r="J68" s="246"/>
      <c r="K68" s="246"/>
      <c r="L68" s="1400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3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4</v>
      </c>
      <c r="B69" s="246"/>
      <c r="C69" s="246"/>
      <c r="D69" s="246"/>
      <c r="E69" s="1400"/>
      <c r="F69" s="1400"/>
      <c r="G69" s="1400"/>
      <c r="H69" s="246"/>
      <c r="I69" s="246"/>
      <c r="J69" s="246"/>
      <c r="K69" s="246"/>
      <c r="L69" s="1400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3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4</v>
      </c>
      <c r="B70" s="246"/>
      <c r="C70" s="246"/>
      <c r="D70" s="246"/>
      <c r="E70" s="1400"/>
      <c r="F70" s="1400"/>
      <c r="G70" s="1400"/>
      <c r="H70" s="246"/>
      <c r="I70" s="246"/>
      <c r="J70" s="246"/>
      <c r="K70" s="246"/>
      <c r="L70" s="1400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3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4</v>
      </c>
      <c r="B71" s="246"/>
      <c r="C71" s="246"/>
      <c r="D71" s="246"/>
      <c r="E71" s="1400"/>
      <c r="F71" s="1400"/>
      <c r="G71" s="1400"/>
      <c r="H71" s="246"/>
      <c r="I71" s="246"/>
      <c r="J71" s="246"/>
      <c r="K71" s="246"/>
      <c r="L71" s="1400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3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4</v>
      </c>
      <c r="B72" s="246"/>
      <c r="C72" s="246"/>
      <c r="D72" s="246"/>
      <c r="E72" s="1400"/>
      <c r="F72" s="1400"/>
      <c r="G72" s="1400"/>
      <c r="H72" s="246"/>
      <c r="I72" s="246"/>
      <c r="J72" s="246"/>
      <c r="K72" s="246"/>
      <c r="L72" s="1400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3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4</v>
      </c>
      <c r="B73" s="246"/>
      <c r="C73" s="246"/>
      <c r="D73" s="246"/>
      <c r="E73" s="1400"/>
      <c r="F73" s="1400"/>
      <c r="G73" s="1400"/>
      <c r="H73" s="246"/>
      <c r="I73" s="246"/>
      <c r="J73" s="246"/>
      <c r="K73" s="246"/>
      <c r="L73" s="1400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3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4</v>
      </c>
      <c r="B74" s="246"/>
      <c r="C74" s="246"/>
      <c r="D74" s="246"/>
      <c r="E74" s="1400"/>
      <c r="F74" s="1400"/>
      <c r="G74" s="1400"/>
      <c r="H74" s="246"/>
      <c r="I74" s="246"/>
      <c r="J74" s="246"/>
      <c r="K74" s="246"/>
      <c r="L74" s="1400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3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4</v>
      </c>
      <c r="B75" s="246"/>
      <c r="C75" s="246"/>
      <c r="D75" s="246"/>
      <c r="E75" s="1400"/>
      <c r="F75" s="1400"/>
      <c r="G75" s="1400"/>
      <c r="H75" s="246"/>
      <c r="I75" s="246"/>
      <c r="J75" s="246"/>
      <c r="K75" s="246"/>
      <c r="L75" s="1400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3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4</v>
      </c>
      <c r="B76" s="246"/>
      <c r="C76" s="246"/>
      <c r="D76" s="246"/>
      <c r="E76" s="1400"/>
      <c r="F76" s="1400"/>
      <c r="G76" s="1400"/>
      <c r="H76" s="246"/>
      <c r="I76" s="246"/>
      <c r="J76" s="246"/>
      <c r="K76" s="246"/>
      <c r="L76" s="1400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3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4</v>
      </c>
      <c r="B77" s="246"/>
      <c r="C77" s="246"/>
      <c r="D77" s="246"/>
      <c r="E77" s="1400"/>
      <c r="F77" s="1400"/>
      <c r="G77" s="1400"/>
      <c r="H77" s="246"/>
      <c r="I77" s="246"/>
      <c r="J77" s="246"/>
      <c r="K77" s="246"/>
      <c r="L77" s="1400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3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4</v>
      </c>
      <c r="B78" s="246"/>
      <c r="C78" s="246"/>
      <c r="D78" s="246"/>
      <c r="E78" s="1400"/>
      <c r="F78" s="1400"/>
      <c r="G78" s="1400"/>
      <c r="H78" s="246"/>
      <c r="I78" s="246" t="s">
        <v>3403</v>
      </c>
      <c r="J78" s="246"/>
      <c r="K78" s="246"/>
      <c r="L78" s="1400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3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4</v>
      </c>
      <c r="B79" s="246"/>
      <c r="C79" s="246"/>
      <c r="D79" s="246"/>
      <c r="E79" s="1400"/>
      <c r="F79" s="1400"/>
      <c r="G79" s="1400"/>
      <c r="H79" s="246"/>
      <c r="I79" s="246" t="s">
        <v>3403</v>
      </c>
      <c r="J79" s="246"/>
      <c r="K79" s="246"/>
      <c r="L79" s="1400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3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4</v>
      </c>
      <c r="B80" s="246"/>
      <c r="C80" s="246"/>
      <c r="D80" s="246"/>
      <c r="E80" s="1400"/>
      <c r="F80" s="1400"/>
      <c r="G80" s="1400"/>
      <c r="H80" s="246"/>
      <c r="I80" s="246" t="s">
        <v>3403</v>
      </c>
      <c r="J80" s="246"/>
      <c r="K80" s="246"/>
      <c r="L80" s="1400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3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4</v>
      </c>
      <c r="B81" s="246"/>
      <c r="C81" s="246"/>
      <c r="D81" s="246"/>
      <c r="E81" s="1400"/>
      <c r="F81" s="1400"/>
      <c r="G81" s="1400"/>
      <c r="H81" s="246"/>
      <c r="I81" s="246" t="s">
        <v>3403</v>
      </c>
      <c r="J81" s="246"/>
      <c r="K81" s="246"/>
      <c r="L81" s="1400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3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4</v>
      </c>
      <c r="B82" s="246"/>
      <c r="C82" s="246"/>
      <c r="D82" s="246"/>
      <c r="E82" s="1400"/>
      <c r="F82" s="1400"/>
      <c r="G82" s="1400"/>
      <c r="H82" s="246"/>
      <c r="I82" s="246" t="s">
        <v>3403</v>
      </c>
      <c r="J82" s="246"/>
      <c r="K82" s="246"/>
      <c r="L82" s="1400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3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4</v>
      </c>
      <c r="B83" s="246"/>
      <c r="C83" s="246"/>
      <c r="D83" s="246"/>
      <c r="E83" s="1400"/>
      <c r="F83" s="1400"/>
      <c r="G83" s="1400"/>
      <c r="H83" s="246"/>
      <c r="I83" s="246" t="s">
        <v>3403</v>
      </c>
      <c r="J83" s="246"/>
      <c r="K83" s="246"/>
      <c r="L83" s="1400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3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4</v>
      </c>
      <c r="B84" s="246"/>
      <c r="C84" s="246"/>
      <c r="D84" s="246"/>
      <c r="E84" s="1400"/>
      <c r="F84" s="1400"/>
      <c r="G84" s="1400"/>
      <c r="H84" s="246"/>
      <c r="I84" s="246"/>
      <c r="J84" s="246"/>
      <c r="K84" s="246"/>
      <c r="L84" s="1400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3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4</v>
      </c>
      <c r="B85" s="246"/>
      <c r="C85" s="246"/>
      <c r="D85" s="246"/>
      <c r="E85" s="1400"/>
      <c r="F85" s="1400"/>
      <c r="G85" s="1400"/>
      <c r="H85" s="246"/>
      <c r="I85" s="246"/>
      <c r="J85" s="246"/>
      <c r="K85" s="246"/>
      <c r="L85" s="1400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3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4</v>
      </c>
      <c r="B86" s="246"/>
      <c r="C86" s="246"/>
      <c r="D86" s="246"/>
      <c r="E86" s="1400"/>
      <c r="F86" s="1400"/>
      <c r="G86" s="1400"/>
      <c r="H86" s="246"/>
      <c r="I86" s="246"/>
      <c r="J86" s="246"/>
      <c r="K86" s="246"/>
      <c r="L86" s="1400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3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4</v>
      </c>
      <c r="B87" s="246"/>
      <c r="C87" s="246"/>
      <c r="D87" s="246"/>
      <c r="E87" s="1400"/>
      <c r="F87" s="1400"/>
      <c r="G87" s="1400"/>
      <c r="H87" s="246"/>
      <c r="I87" s="246"/>
      <c r="J87" s="246"/>
      <c r="K87" s="246"/>
      <c r="L87" s="1400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3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4</v>
      </c>
      <c r="B88" s="246"/>
      <c r="C88" s="246"/>
      <c r="D88" s="246"/>
      <c r="E88" s="1400"/>
      <c r="F88" s="1400"/>
      <c r="G88" s="1400"/>
      <c r="H88" s="246"/>
      <c r="I88" s="246"/>
      <c r="J88" s="246"/>
      <c r="K88" s="246"/>
      <c r="L88" s="1400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3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4</v>
      </c>
      <c r="B89" s="246"/>
      <c r="C89" s="246"/>
      <c r="D89" s="246"/>
      <c r="E89" s="1400"/>
      <c r="F89" s="1400"/>
      <c r="G89" s="1400"/>
      <c r="H89" s="246"/>
      <c r="I89" s="246"/>
      <c r="J89" s="246"/>
      <c r="K89" s="246"/>
      <c r="L89" s="1400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3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4</v>
      </c>
      <c r="B90" s="246"/>
      <c r="C90" s="246"/>
      <c r="D90" s="246"/>
      <c r="E90" s="1400"/>
      <c r="F90" s="1400"/>
      <c r="G90" s="1400"/>
      <c r="H90" s="246"/>
      <c r="I90" s="246"/>
      <c r="J90" s="246"/>
      <c r="K90" s="246"/>
      <c r="L90" s="1400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3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4</v>
      </c>
      <c r="B91" s="246"/>
      <c r="C91" s="246"/>
      <c r="D91" s="246"/>
      <c r="E91" s="1400"/>
      <c r="F91" s="1400"/>
      <c r="G91" s="1400"/>
      <c r="H91" s="246"/>
      <c r="I91" s="246"/>
      <c r="J91" s="246"/>
      <c r="K91" s="246"/>
      <c r="L91" s="1400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3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4</v>
      </c>
      <c r="B92" s="246"/>
      <c r="C92" s="246"/>
      <c r="D92" s="246"/>
      <c r="E92" s="1400"/>
      <c r="F92" s="1400"/>
      <c r="G92" s="1400"/>
      <c r="H92" s="246"/>
      <c r="I92" s="246"/>
      <c r="J92" s="246"/>
      <c r="K92" s="246"/>
      <c r="L92" s="1400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3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4</v>
      </c>
      <c r="B93" s="246"/>
      <c r="C93" s="246"/>
      <c r="D93" s="246"/>
      <c r="E93" s="1400"/>
      <c r="F93" s="1400"/>
      <c r="G93" s="1400"/>
      <c r="H93" s="246"/>
      <c r="I93" s="246"/>
      <c r="J93" s="246"/>
      <c r="K93" s="246"/>
      <c r="L93" s="1400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3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4</v>
      </c>
      <c r="B94" s="246"/>
      <c r="C94" s="246"/>
      <c r="D94" s="246"/>
      <c r="E94" s="1400"/>
      <c r="F94" s="1400"/>
      <c r="G94" s="1400"/>
      <c r="H94" s="246"/>
      <c r="I94" s="246"/>
      <c r="J94" s="246"/>
      <c r="K94" s="246"/>
      <c r="L94" s="1400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3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4</v>
      </c>
      <c r="B95" s="246"/>
      <c r="C95" s="246"/>
      <c r="D95" s="246"/>
      <c r="E95" s="1400"/>
      <c r="F95" s="1400"/>
      <c r="G95" s="1400"/>
      <c r="H95" s="246"/>
      <c r="I95" s="246"/>
      <c r="J95" s="246"/>
      <c r="K95" s="246"/>
      <c r="L95" s="1400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3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4</v>
      </c>
      <c r="B96" s="246"/>
      <c r="C96" s="246"/>
      <c r="D96" s="246"/>
      <c r="E96" s="1400"/>
      <c r="F96" s="1400"/>
      <c r="G96" s="1400"/>
      <c r="H96" s="246"/>
      <c r="I96" s="246"/>
      <c r="J96" s="246"/>
      <c r="K96" s="246"/>
      <c r="L96" s="1400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3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5"/>
      <c r="F97" s="1535"/>
      <c r="G97" s="1535"/>
      <c r="H97" s="245"/>
      <c r="I97" s="245"/>
      <c r="J97" s="245"/>
      <c r="K97" s="245"/>
      <c r="L97" s="1535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4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400"/>
      <c r="F98" s="1400"/>
      <c r="G98" s="1400"/>
      <c r="H98" s="246"/>
      <c r="I98" s="246"/>
      <c r="J98" s="246"/>
      <c r="K98" s="246"/>
      <c r="L98" s="1400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4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400"/>
      <c r="F99" s="1400"/>
      <c r="G99" s="1400"/>
      <c r="H99" s="246"/>
      <c r="I99" s="246"/>
      <c r="J99" s="246"/>
      <c r="K99" s="246"/>
      <c r="L99" s="1400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4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400"/>
      <c r="F100" s="1400"/>
      <c r="G100" s="1400"/>
      <c r="H100" s="246"/>
      <c r="I100" s="246"/>
      <c r="J100" s="246"/>
      <c r="K100" s="246"/>
      <c r="L100" s="1400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4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77</v>
      </c>
      <c r="E101" s="1400"/>
      <c r="F101" s="1400"/>
      <c r="G101" s="1400"/>
      <c r="H101" s="246"/>
      <c r="I101" s="246"/>
      <c r="J101" s="246"/>
      <c r="K101" s="246"/>
      <c r="L101" s="1400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4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400"/>
      <c r="F102" s="1400"/>
      <c r="G102" s="1400"/>
      <c r="H102" s="246"/>
      <c r="I102" s="246"/>
      <c r="J102" s="246"/>
      <c r="K102" s="246"/>
      <c r="L102" s="1400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4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8</v>
      </c>
      <c r="E103" s="1400"/>
      <c r="F103" s="1400"/>
      <c r="G103" s="1400"/>
      <c r="H103" s="246"/>
      <c r="I103" s="246"/>
      <c r="J103" s="246"/>
      <c r="K103" s="246"/>
      <c r="L103" s="1400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4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400"/>
      <c r="F104" s="1400"/>
      <c r="G104" s="1400"/>
      <c r="H104" s="246"/>
      <c r="I104" s="246"/>
      <c r="J104" s="246"/>
      <c r="K104" s="246"/>
      <c r="L104" s="1400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4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400"/>
      <c r="F105" s="1400"/>
      <c r="G105" s="1400"/>
      <c r="H105" s="246"/>
      <c r="I105" s="246"/>
      <c r="J105" s="246"/>
      <c r="K105" s="246"/>
      <c r="L105" s="1400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4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400"/>
      <c r="F106" s="1400"/>
      <c r="G106" s="1400"/>
      <c r="H106" s="246"/>
      <c r="I106" s="246"/>
      <c r="J106" s="246"/>
      <c r="K106" s="246"/>
      <c r="L106" s="1400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4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79</v>
      </c>
      <c r="E107" s="1400"/>
      <c r="F107" s="1400"/>
      <c r="G107" s="1400"/>
      <c r="H107" s="246"/>
      <c r="I107" s="246"/>
      <c r="J107" s="246"/>
      <c r="K107" s="246"/>
      <c r="L107" s="1400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4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400"/>
      <c r="F108" s="1400"/>
      <c r="G108" s="1400"/>
      <c r="H108" s="246"/>
      <c r="I108" s="246"/>
      <c r="J108" s="246"/>
      <c r="K108" s="246"/>
      <c r="L108" s="1400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4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400"/>
      <c r="F109" s="1400"/>
      <c r="G109" s="1400"/>
      <c r="H109" s="246"/>
      <c r="I109" s="246"/>
      <c r="J109" s="246"/>
      <c r="K109" s="246"/>
      <c r="L109" s="1400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4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400"/>
      <c r="F110" s="1400"/>
      <c r="G110" s="1400"/>
      <c r="H110" s="246"/>
      <c r="I110" s="246"/>
      <c r="J110" s="246"/>
      <c r="K110" s="246"/>
      <c r="L110" s="1400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58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4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400"/>
      <c r="F111" s="1400"/>
      <c r="G111" s="1400"/>
      <c r="H111" s="246"/>
      <c r="I111" s="246"/>
      <c r="J111" s="246"/>
      <c r="K111" s="246"/>
      <c r="L111" s="1400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58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4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400"/>
      <c r="F112" s="1400"/>
      <c r="G112" s="1400"/>
      <c r="H112" s="246"/>
      <c r="I112" s="246"/>
      <c r="J112" s="246"/>
      <c r="K112" s="246"/>
      <c r="L112" s="1400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58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4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80</v>
      </c>
      <c r="E113" s="1400"/>
      <c r="F113" s="1400"/>
      <c r="G113" s="1400"/>
      <c r="H113" s="246"/>
      <c r="I113" s="246"/>
      <c r="J113" s="246"/>
      <c r="K113" s="246"/>
      <c r="L113" s="1400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58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4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400"/>
      <c r="F114" s="1400"/>
      <c r="G114" s="1400"/>
      <c r="H114" s="246"/>
      <c r="I114" s="246"/>
      <c r="J114" s="246"/>
      <c r="K114" s="246"/>
      <c r="L114" s="1400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58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4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400"/>
      <c r="F115" s="1400"/>
      <c r="G115" s="1400"/>
      <c r="H115" s="246"/>
      <c r="I115" s="246"/>
      <c r="J115" s="246"/>
      <c r="K115" s="246"/>
      <c r="L115" s="1400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58"/>
      <c r="R115" s="1658"/>
      <c r="S115" s="1658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4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400"/>
      <c r="F116" s="1400"/>
      <c r="G116" s="1400"/>
      <c r="H116" s="246"/>
      <c r="I116" s="246"/>
      <c r="J116" s="246"/>
      <c r="K116" s="246"/>
      <c r="L116" s="1400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4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400"/>
      <c r="F117" s="1400"/>
      <c r="G117" s="1400"/>
      <c r="H117" s="246"/>
      <c r="I117" s="246"/>
      <c r="J117" s="246"/>
      <c r="K117" s="246"/>
      <c r="L117" s="1400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4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400"/>
      <c r="F118" s="1400"/>
      <c r="G118" s="1400"/>
      <c r="H118" s="246"/>
      <c r="I118" s="246"/>
      <c r="J118" s="246"/>
      <c r="K118" s="246"/>
      <c r="L118" s="1400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4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400"/>
      <c r="F119" s="1400"/>
      <c r="G119" s="1400"/>
      <c r="H119" s="246"/>
      <c r="I119" s="246"/>
      <c r="J119" s="246"/>
      <c r="K119" s="246"/>
      <c r="L119" s="1400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4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400"/>
      <c r="F120" s="1400"/>
      <c r="G120" s="1400"/>
      <c r="H120" s="246"/>
      <c r="I120" s="246"/>
      <c r="J120" s="246"/>
      <c r="K120" s="246"/>
      <c r="L120" s="1400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4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400"/>
      <c r="F121" s="1400"/>
      <c r="G121" s="1400"/>
      <c r="H121" s="246"/>
      <c r="I121" s="246"/>
      <c r="J121" s="246"/>
      <c r="K121" s="246"/>
      <c r="L121" s="1400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4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400"/>
      <c r="F122" s="1400"/>
      <c r="G122" s="1400"/>
      <c r="H122" s="246"/>
      <c r="I122" s="246"/>
      <c r="J122" s="246"/>
      <c r="K122" s="246"/>
      <c r="L122" s="1400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4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400"/>
      <c r="F123" s="1400"/>
      <c r="G123" s="1400"/>
      <c r="H123" s="246"/>
      <c r="I123" s="246"/>
      <c r="J123" s="246"/>
      <c r="K123" s="246"/>
      <c r="L123" s="1400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4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81</v>
      </c>
      <c r="E124" s="1400"/>
      <c r="F124" s="1400"/>
      <c r="G124" s="1400"/>
      <c r="H124" s="246"/>
      <c r="I124" s="246"/>
      <c r="J124" s="246"/>
      <c r="K124" s="246"/>
      <c r="L124" s="1400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4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400"/>
      <c r="F125" s="1400"/>
      <c r="G125" s="1400"/>
      <c r="H125" s="246"/>
      <c r="I125" s="246"/>
      <c r="J125" s="246"/>
      <c r="K125" s="246"/>
      <c r="L125" s="1400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4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400"/>
      <c r="F126" s="1400"/>
      <c r="G126" s="1400"/>
      <c r="H126" s="246"/>
      <c r="I126" s="246"/>
      <c r="J126" s="246"/>
      <c r="K126" s="246"/>
      <c r="L126" s="1400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4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400"/>
      <c r="F127" s="1400"/>
      <c r="G127" s="1400"/>
      <c r="H127" s="246"/>
      <c r="I127" s="246"/>
      <c r="J127" s="246"/>
      <c r="K127" s="246"/>
      <c r="L127" s="1400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4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400"/>
      <c r="F128" s="1400"/>
      <c r="G128" s="1400"/>
      <c r="H128" s="246"/>
      <c r="I128" s="246"/>
      <c r="J128" s="246"/>
      <c r="K128" s="246"/>
      <c r="L128" s="1400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4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400"/>
      <c r="F129" s="1400"/>
      <c r="G129" s="1400"/>
      <c r="H129" s="246"/>
      <c r="I129" s="246"/>
      <c r="J129" s="246"/>
      <c r="K129" s="246"/>
      <c r="L129" s="1400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4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82</v>
      </c>
      <c r="E130" s="1400"/>
      <c r="F130" s="1400"/>
      <c r="G130" s="1400"/>
      <c r="H130" s="246"/>
      <c r="I130" s="246"/>
      <c r="J130" s="246"/>
      <c r="K130" s="246"/>
      <c r="L130" s="1400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4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400"/>
      <c r="F131" s="1400"/>
      <c r="G131" s="1400"/>
      <c r="H131" s="246"/>
      <c r="I131" s="246"/>
      <c r="J131" s="246"/>
      <c r="K131" s="246"/>
      <c r="L131" s="1400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4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400"/>
      <c r="F132" s="1400"/>
      <c r="G132" s="1400"/>
      <c r="H132" s="246"/>
      <c r="I132" s="246"/>
      <c r="J132" s="246"/>
      <c r="K132" s="246"/>
      <c r="L132" s="1400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4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400"/>
      <c r="F133" s="1400"/>
      <c r="G133" s="1400"/>
      <c r="H133" s="246"/>
      <c r="I133" s="246"/>
      <c r="J133" s="246"/>
      <c r="K133" s="246"/>
      <c r="L133" s="1400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4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83</v>
      </c>
      <c r="E134" s="1400"/>
      <c r="F134" s="1400"/>
      <c r="G134" s="1400"/>
      <c r="H134" s="246"/>
      <c r="I134" s="246"/>
      <c r="J134" s="246"/>
      <c r="K134" s="246"/>
      <c r="L134" s="1400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4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400"/>
      <c r="F135" s="1400"/>
      <c r="G135" s="1400"/>
      <c r="H135" s="246"/>
      <c r="I135" s="246"/>
      <c r="J135" s="246"/>
      <c r="K135" s="246"/>
      <c r="L135" s="1400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4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400"/>
      <c r="F136" s="1400"/>
      <c r="G136" s="1400"/>
      <c r="H136" s="246"/>
      <c r="I136" s="246"/>
      <c r="J136" s="246"/>
      <c r="K136" s="246"/>
      <c r="L136" s="1400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4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400"/>
      <c r="F137" s="1400"/>
      <c r="G137" s="1400"/>
      <c r="H137" s="246"/>
      <c r="I137" s="246"/>
      <c r="J137" s="246"/>
      <c r="K137" s="246"/>
      <c r="L137" s="1400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4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84</v>
      </c>
      <c r="E138" s="1400"/>
      <c r="F138" s="1400"/>
      <c r="G138" s="1400"/>
      <c r="H138" s="246"/>
      <c r="I138" s="246"/>
      <c r="J138" s="246"/>
      <c r="K138" s="246"/>
      <c r="L138" s="1400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4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400"/>
      <c r="F139" s="1400"/>
      <c r="G139" s="1400"/>
      <c r="H139" s="246"/>
      <c r="I139" s="246"/>
      <c r="J139" s="246"/>
      <c r="K139" s="246"/>
      <c r="L139" s="1400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4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400"/>
      <c r="F140" s="1400"/>
      <c r="G140" s="1400"/>
      <c r="H140" s="246"/>
      <c r="I140" s="246"/>
      <c r="J140" s="246"/>
      <c r="K140" s="246"/>
      <c r="L140" s="1400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4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400"/>
      <c r="F141" s="1400"/>
      <c r="G141" s="1400"/>
      <c r="H141" s="246"/>
      <c r="I141" s="246"/>
      <c r="J141" s="246"/>
      <c r="K141" s="246"/>
      <c r="L141" s="1400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4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400"/>
      <c r="F142" s="1400"/>
      <c r="G142" s="1400"/>
      <c r="H142" s="246"/>
      <c r="I142" s="246"/>
      <c r="J142" s="246"/>
      <c r="K142" s="246"/>
      <c r="L142" s="1400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4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400"/>
      <c r="F143" s="1400"/>
      <c r="G143" s="1400"/>
      <c r="H143" s="246"/>
      <c r="I143" s="246"/>
      <c r="J143" s="246"/>
      <c r="K143" s="246"/>
      <c r="L143" s="1400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4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400"/>
      <c r="F144" s="1400"/>
      <c r="G144" s="1400"/>
      <c r="H144" s="246"/>
      <c r="I144" s="246"/>
      <c r="J144" s="246"/>
      <c r="K144" s="246"/>
      <c r="L144" s="1400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4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400"/>
      <c r="F145" s="1400"/>
      <c r="G145" s="1400"/>
      <c r="H145" s="246"/>
      <c r="I145" s="246"/>
      <c r="J145" s="246"/>
      <c r="K145" s="246"/>
      <c r="L145" s="1400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4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400"/>
      <c r="F146" s="1400"/>
      <c r="G146" s="1400"/>
      <c r="H146" s="246"/>
      <c r="I146" s="246"/>
      <c r="J146" s="246"/>
      <c r="K146" s="246"/>
      <c r="L146" s="1400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4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400"/>
      <c r="F147" s="1400"/>
      <c r="G147" s="1400"/>
      <c r="H147" s="246"/>
      <c r="I147" s="246"/>
      <c r="J147" s="246"/>
      <c r="K147" s="246"/>
      <c r="L147" s="1400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4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400"/>
      <c r="F148" s="1400"/>
      <c r="G148" s="1400"/>
      <c r="H148" s="246"/>
      <c r="I148" s="246"/>
      <c r="J148" s="246"/>
      <c r="K148" s="246"/>
      <c r="L148" s="1400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4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400"/>
      <c r="F149" s="1400"/>
      <c r="G149" s="1400"/>
      <c r="H149" s="246"/>
      <c r="I149" s="246"/>
      <c r="J149" s="246"/>
      <c r="K149" s="246"/>
      <c r="L149" s="1400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4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400"/>
      <c r="F150" s="1400"/>
      <c r="G150" s="1400"/>
      <c r="H150" s="246"/>
      <c r="I150" s="246"/>
      <c r="J150" s="246"/>
      <c r="K150" s="246"/>
      <c r="L150" s="1400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4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85</v>
      </c>
      <c r="E151" s="1400"/>
      <c r="F151" s="1400"/>
      <c r="G151" s="1400"/>
      <c r="H151" s="246"/>
      <c r="I151" s="246"/>
      <c r="J151" s="246"/>
      <c r="K151" s="246"/>
      <c r="L151" s="1400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4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400"/>
      <c r="F152" s="1400"/>
      <c r="G152" s="1400"/>
      <c r="H152" s="246"/>
      <c r="I152" s="246"/>
      <c r="J152" s="246"/>
      <c r="K152" s="246"/>
      <c r="L152" s="1400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4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400"/>
      <c r="F153" s="1400"/>
      <c r="G153" s="1400"/>
      <c r="H153" s="246"/>
      <c r="I153" s="246"/>
      <c r="J153" s="246"/>
      <c r="K153" s="246"/>
      <c r="L153" s="1400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4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400"/>
      <c r="F154" s="1400"/>
      <c r="G154" s="1400"/>
      <c r="H154" s="246"/>
      <c r="I154" s="246"/>
      <c r="J154" s="246"/>
      <c r="K154" s="246"/>
      <c r="L154" s="1400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4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400"/>
      <c r="F155" s="1400"/>
      <c r="G155" s="1400"/>
      <c r="H155" s="246"/>
      <c r="I155" s="246"/>
      <c r="J155" s="246"/>
      <c r="K155" s="246"/>
      <c r="L155" s="1400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4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400"/>
      <c r="F156" s="1400"/>
      <c r="G156" s="1400"/>
      <c r="H156" s="246"/>
      <c r="I156" s="246"/>
      <c r="J156" s="246"/>
      <c r="K156" s="246"/>
      <c r="L156" s="1400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4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400"/>
      <c r="F157" s="1400"/>
      <c r="G157" s="1400"/>
      <c r="H157" s="246"/>
      <c r="I157" s="246"/>
      <c r="J157" s="246"/>
      <c r="K157" s="246"/>
      <c r="L157" s="1400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4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400"/>
      <c r="F158" s="1400"/>
      <c r="G158" s="1400"/>
      <c r="H158" s="246"/>
      <c r="I158" s="246"/>
      <c r="J158" s="246"/>
      <c r="K158" s="246"/>
      <c r="L158" s="1400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4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400"/>
      <c r="F159" s="1400"/>
      <c r="G159" s="1400"/>
      <c r="H159" s="246"/>
      <c r="I159" s="246"/>
      <c r="J159" s="246"/>
      <c r="K159" s="246"/>
      <c r="L159" s="1400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4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400"/>
      <c r="F160" s="1400"/>
      <c r="G160" s="1400"/>
      <c r="H160" s="246"/>
      <c r="I160" s="246"/>
      <c r="J160" s="246"/>
      <c r="K160" s="246"/>
      <c r="L160" s="1400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4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400"/>
      <c r="F161" s="1400"/>
      <c r="G161" s="1400"/>
      <c r="H161" s="246"/>
      <c r="I161" s="246"/>
      <c r="J161" s="246"/>
      <c r="K161" s="246"/>
      <c r="L161" s="1400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4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400"/>
      <c r="F162" s="1400"/>
      <c r="G162" s="1400"/>
      <c r="H162" s="246"/>
      <c r="I162" s="246"/>
      <c r="J162" s="246" t="s">
        <v>3407</v>
      </c>
      <c r="K162" s="246" t="s">
        <v>3437</v>
      </c>
      <c r="L162" s="1400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4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400"/>
      <c r="F163" s="1400"/>
      <c r="G163" s="1400"/>
      <c r="H163" s="246"/>
      <c r="I163" s="246"/>
      <c r="J163" s="246" t="s">
        <v>3407</v>
      </c>
      <c r="K163" s="246" t="s">
        <v>3437</v>
      </c>
      <c r="L163" s="1400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4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400"/>
      <c r="F164" s="1400"/>
      <c r="G164" s="1400"/>
      <c r="H164" s="246"/>
      <c r="I164" s="246"/>
      <c r="J164" s="246"/>
      <c r="K164" s="246"/>
      <c r="L164" s="1400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4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400"/>
      <c r="F165" s="1400"/>
      <c r="G165" s="1400"/>
      <c r="H165" s="246"/>
      <c r="I165" s="246"/>
      <c r="J165" s="246"/>
      <c r="K165" s="246"/>
      <c r="L165" s="1400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4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400"/>
      <c r="F166" s="1400"/>
      <c r="G166" s="1400"/>
      <c r="H166" s="246"/>
      <c r="I166" s="246"/>
      <c r="J166" s="246"/>
      <c r="K166" s="246"/>
      <c r="L166" s="1400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4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400"/>
      <c r="F167" s="1400"/>
      <c r="G167" s="1400"/>
      <c r="H167" s="246"/>
      <c r="I167" s="246"/>
      <c r="J167" s="246"/>
      <c r="K167" s="246"/>
      <c r="L167" s="1400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7</v>
      </c>
      <c r="R167" s="1280">
        <v>44389</v>
      </c>
      <c r="S167" s="1280" t="s">
        <v>2987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4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400"/>
      <c r="F168" s="1400"/>
      <c r="G168" s="1400"/>
      <c r="H168" s="246"/>
      <c r="I168" s="246"/>
      <c r="J168" s="246"/>
      <c r="K168" s="246"/>
      <c r="L168" s="1400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7</v>
      </c>
      <c r="R168" s="1280">
        <v>44385</v>
      </c>
      <c r="S168" s="1280" t="s">
        <v>2987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4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400"/>
      <c r="F169" s="1400"/>
      <c r="G169" s="1400"/>
      <c r="H169" s="246"/>
      <c r="I169" s="246"/>
      <c r="J169" s="246"/>
      <c r="K169" s="246"/>
      <c r="L169" s="1400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7</v>
      </c>
      <c r="R169" s="1280">
        <v>44373</v>
      </c>
      <c r="S169" s="1280" t="s">
        <v>2987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4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400"/>
      <c r="F170" s="1400"/>
      <c r="G170" s="1400"/>
      <c r="H170" s="246"/>
      <c r="I170" s="246"/>
      <c r="J170" s="246"/>
      <c r="K170" s="246"/>
      <c r="L170" s="1400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7</v>
      </c>
      <c r="R170" s="1280">
        <v>44366</v>
      </c>
      <c r="S170" s="1280" t="s">
        <v>2987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4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400"/>
      <c r="F171" s="1400"/>
      <c r="G171" s="1400"/>
      <c r="H171" s="246"/>
      <c r="I171" s="246"/>
      <c r="J171" s="246"/>
      <c r="K171" s="246"/>
      <c r="L171" s="1400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7</v>
      </c>
      <c r="R171" s="1280">
        <v>44366</v>
      </c>
      <c r="S171" s="1280" t="s">
        <v>2987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4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400"/>
      <c r="F172" s="1400"/>
      <c r="G172" s="1400"/>
      <c r="H172" s="246"/>
      <c r="I172" s="246"/>
      <c r="J172" s="246"/>
      <c r="K172" s="246"/>
      <c r="L172" s="1400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7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4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400"/>
      <c r="F173" s="1400"/>
      <c r="G173" s="1400"/>
      <c r="H173" s="246"/>
      <c r="I173" s="246"/>
      <c r="J173" s="246"/>
      <c r="K173" s="246"/>
      <c r="L173" s="1400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4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400"/>
      <c r="F174" s="1400"/>
      <c r="G174" s="1400"/>
      <c r="H174" s="246"/>
      <c r="I174" s="246"/>
      <c r="J174" s="246"/>
      <c r="K174" s="246"/>
      <c r="L174" s="1400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4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11</v>
      </c>
      <c r="E175" s="1400"/>
      <c r="F175" s="1400"/>
      <c r="G175" s="1400"/>
      <c r="H175" s="246"/>
      <c r="I175" s="246"/>
      <c r="J175" s="246"/>
      <c r="K175" s="246"/>
      <c r="L175" s="1400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4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400"/>
      <c r="F176" s="1400"/>
      <c r="G176" s="1400"/>
      <c r="H176" s="246"/>
      <c r="I176" s="246"/>
      <c r="J176" s="246"/>
      <c r="K176" s="246"/>
      <c r="L176" s="1400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4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86</v>
      </c>
      <c r="E177" s="1400"/>
      <c r="F177" s="1400"/>
      <c r="G177" s="1400"/>
      <c r="H177" s="246"/>
      <c r="I177" s="246"/>
      <c r="J177" s="246"/>
      <c r="K177" s="246"/>
      <c r="L177" s="1400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4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400"/>
      <c r="F178" s="1400"/>
      <c r="G178" s="1400"/>
      <c r="H178" s="246"/>
      <c r="I178" s="246"/>
      <c r="J178" s="246"/>
      <c r="K178" s="246"/>
      <c r="L178" s="1400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4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400"/>
      <c r="F179" s="1400"/>
      <c r="G179" s="1400"/>
      <c r="H179" s="246"/>
      <c r="I179" s="246"/>
      <c r="J179" s="246"/>
      <c r="K179" s="246"/>
      <c r="L179" s="1400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7</v>
      </c>
      <c r="R179" s="1280">
        <v>44403</v>
      </c>
      <c r="S179" s="1280" t="s">
        <v>2987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4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400"/>
      <c r="F180" s="1400"/>
      <c r="G180" s="1400"/>
      <c r="H180" s="246"/>
      <c r="I180" s="246"/>
      <c r="J180" s="246"/>
      <c r="K180" s="246"/>
      <c r="L180" s="1400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7</v>
      </c>
      <c r="R180" s="1280">
        <v>44403</v>
      </c>
      <c r="S180" s="1280" t="s">
        <v>2987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4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400"/>
      <c r="F181" s="1400"/>
      <c r="G181" s="1400"/>
      <c r="H181" s="246"/>
      <c r="I181" s="246"/>
      <c r="J181" s="246"/>
      <c r="K181" s="246"/>
      <c r="L181" s="1400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6</v>
      </c>
      <c r="R181" s="709">
        <v>44162</v>
      </c>
      <c r="S181" s="709" t="s">
        <v>2986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4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400"/>
      <c r="F182" s="1400"/>
      <c r="G182" s="1400"/>
      <c r="H182" s="246"/>
      <c r="I182" s="246"/>
      <c r="J182" s="246"/>
      <c r="K182" s="246"/>
      <c r="L182" s="1400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6</v>
      </c>
      <c r="R182" s="709">
        <v>44162</v>
      </c>
      <c r="S182" s="709" t="s">
        <v>2986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4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87</v>
      </c>
      <c r="E183" s="1400"/>
      <c r="F183" s="1400"/>
      <c r="G183" s="1400"/>
      <c r="H183" s="246"/>
      <c r="I183" s="246"/>
      <c r="J183" s="246"/>
      <c r="K183" s="246"/>
      <c r="L183" s="1400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6</v>
      </c>
      <c r="R183" s="709">
        <v>44162</v>
      </c>
      <c r="S183" s="709" t="s">
        <v>2986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4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400"/>
      <c r="F184" s="1400"/>
      <c r="G184" s="1400"/>
      <c r="H184" s="246"/>
      <c r="I184" s="246"/>
      <c r="J184" s="246"/>
      <c r="K184" s="246"/>
      <c r="L184" s="1400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6</v>
      </c>
      <c r="R184" s="709">
        <v>44162</v>
      </c>
      <c r="S184" s="709" t="s">
        <v>2986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4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400"/>
      <c r="F185" s="1400"/>
      <c r="G185" s="1400"/>
      <c r="H185" s="246"/>
      <c r="I185" s="246"/>
      <c r="J185" s="246"/>
      <c r="K185" s="246"/>
      <c r="L185" s="1400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6</v>
      </c>
      <c r="R185" s="709">
        <v>44162</v>
      </c>
      <c r="S185" s="709" t="s">
        <v>2986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4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400"/>
      <c r="F186" s="1400"/>
      <c r="G186" s="1400"/>
      <c r="H186" s="246"/>
      <c r="I186" s="246"/>
      <c r="J186" s="246"/>
      <c r="K186" s="246"/>
      <c r="L186" s="1400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6</v>
      </c>
      <c r="R186" s="709">
        <v>44162</v>
      </c>
      <c r="S186" s="709" t="s">
        <v>2986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4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400"/>
      <c r="F187" s="1400"/>
      <c r="G187" s="1400"/>
      <c r="H187" s="246"/>
      <c r="I187" s="246"/>
      <c r="J187" s="246"/>
      <c r="K187" s="246"/>
      <c r="L187" s="1400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6</v>
      </c>
      <c r="R187" s="709">
        <v>44162</v>
      </c>
      <c r="S187" s="709" t="s">
        <v>2986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4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400"/>
      <c r="F188" s="1400"/>
      <c r="G188" s="1400"/>
      <c r="H188" s="246"/>
      <c r="I188" s="246"/>
      <c r="J188" s="246"/>
      <c r="K188" s="246"/>
      <c r="L188" s="1400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6</v>
      </c>
      <c r="R188" s="709">
        <v>44162</v>
      </c>
      <c r="S188" s="709" t="s">
        <v>2986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4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400"/>
      <c r="F189" s="1400"/>
      <c r="G189" s="1400"/>
      <c r="H189" s="246"/>
      <c r="I189" s="246"/>
      <c r="J189" s="246"/>
      <c r="K189" s="246"/>
      <c r="L189" s="1400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6</v>
      </c>
      <c r="R189" s="709">
        <v>44162</v>
      </c>
      <c r="S189" s="709" t="s">
        <v>2986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4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400"/>
      <c r="F190" s="1400"/>
      <c r="G190" s="1400"/>
      <c r="H190" s="246"/>
      <c r="I190" s="246"/>
      <c r="J190" s="246"/>
      <c r="K190" s="246"/>
      <c r="L190" s="1400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6</v>
      </c>
      <c r="R190" s="709">
        <v>44162</v>
      </c>
      <c r="S190" s="709" t="s">
        <v>2986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4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8</v>
      </c>
      <c r="E191" s="1400"/>
      <c r="F191" s="1400"/>
      <c r="G191" s="1400"/>
      <c r="H191" s="246"/>
      <c r="I191" s="246"/>
      <c r="J191" s="246"/>
      <c r="K191" s="246"/>
      <c r="L191" s="1400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6</v>
      </c>
      <c r="R191" s="709">
        <v>44162</v>
      </c>
      <c r="S191" s="709" t="s">
        <v>2986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4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400"/>
      <c r="F192" s="1400"/>
      <c r="G192" s="1400"/>
      <c r="H192" s="246"/>
      <c r="I192" s="246"/>
      <c r="J192" s="246"/>
      <c r="K192" s="246"/>
      <c r="L192" s="1400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6</v>
      </c>
      <c r="R192" s="709">
        <v>44162</v>
      </c>
      <c r="S192" s="709" t="s">
        <v>2986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4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400"/>
      <c r="F193" s="1400"/>
      <c r="G193" s="1400"/>
      <c r="H193" s="246"/>
      <c r="I193" s="246"/>
      <c r="J193" s="246"/>
      <c r="K193" s="246"/>
      <c r="L193" s="1400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6</v>
      </c>
      <c r="R193" s="709">
        <v>44162</v>
      </c>
      <c r="S193" s="709" t="s">
        <v>2986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4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400"/>
      <c r="F194" s="1400"/>
      <c r="G194" s="1400"/>
      <c r="H194" s="246"/>
      <c r="I194" s="246"/>
      <c r="J194" s="246"/>
      <c r="K194" s="246"/>
      <c r="L194" s="1400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6</v>
      </c>
      <c r="R194" s="709">
        <v>44162</v>
      </c>
      <c r="S194" s="709" t="s">
        <v>2986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4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400"/>
      <c r="F195" s="1400"/>
      <c r="G195" s="1400"/>
      <c r="H195" s="246"/>
      <c r="I195" s="246"/>
      <c r="J195" s="246"/>
      <c r="K195" s="246"/>
      <c r="L195" s="1400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7</v>
      </c>
      <c r="R195" s="1280">
        <v>44426</v>
      </c>
      <c r="S195" s="1280" t="s">
        <v>2987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4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400"/>
      <c r="F196" s="1400"/>
      <c r="G196" s="1400"/>
      <c r="H196" s="246"/>
      <c r="I196" s="246"/>
      <c r="J196" s="246"/>
      <c r="K196" s="246"/>
      <c r="L196" s="1400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7</v>
      </c>
      <c r="R196" s="1280">
        <v>44425</v>
      </c>
      <c r="S196" s="1280" t="s">
        <v>2987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4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400"/>
      <c r="F197" s="1400"/>
      <c r="G197" s="1400"/>
      <c r="H197" s="246"/>
      <c r="I197" s="246"/>
      <c r="J197" s="246"/>
      <c r="K197" s="246"/>
      <c r="L197" s="1400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7</v>
      </c>
      <c r="R197" s="1280">
        <v>44425</v>
      </c>
      <c r="S197" s="1280" t="s">
        <v>2987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4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400"/>
      <c r="F198" s="1400"/>
      <c r="G198" s="1400"/>
      <c r="H198" s="246"/>
      <c r="I198" s="246"/>
      <c r="J198" s="246"/>
      <c r="K198" s="246"/>
      <c r="L198" s="1400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7</v>
      </c>
      <c r="R198" s="1280">
        <v>44425</v>
      </c>
      <c r="S198" s="1280" t="s">
        <v>2987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4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400"/>
      <c r="F199" s="1400"/>
      <c r="G199" s="1400"/>
      <c r="H199" s="246"/>
      <c r="I199" s="246"/>
      <c r="J199" s="246"/>
      <c r="K199" s="246"/>
      <c r="L199" s="1400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7</v>
      </c>
      <c r="R199" s="1280">
        <v>44425</v>
      </c>
      <c r="S199" s="1280" t="s">
        <v>2987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4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400"/>
      <c r="F200" s="1400"/>
      <c r="G200" s="1400"/>
      <c r="H200" s="246"/>
      <c r="I200" s="246"/>
      <c r="J200" s="246"/>
      <c r="K200" s="246"/>
      <c r="L200" s="1400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7</v>
      </c>
      <c r="R200" s="1280">
        <v>44420</v>
      </c>
      <c r="S200" s="1280" t="s">
        <v>2987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4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89</v>
      </c>
      <c r="E201" s="1400"/>
      <c r="F201" s="1400"/>
      <c r="G201" s="1400"/>
      <c r="H201" s="246"/>
      <c r="I201" s="246"/>
      <c r="J201" s="246"/>
      <c r="K201" s="246"/>
      <c r="L201" s="1400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7</v>
      </c>
      <c r="R201" s="1280">
        <v>44420</v>
      </c>
      <c r="S201" s="1280" t="s">
        <v>2987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4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400"/>
      <c r="F202" s="1400"/>
      <c r="G202" s="1400"/>
      <c r="H202" s="246"/>
      <c r="I202" s="246"/>
      <c r="J202" s="246"/>
      <c r="K202" s="246"/>
      <c r="L202" s="1400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4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90</v>
      </c>
      <c r="E203" s="1400"/>
      <c r="F203" s="1400"/>
      <c r="G203" s="1400"/>
      <c r="H203" s="246"/>
      <c r="I203" s="246"/>
      <c r="J203" s="246"/>
      <c r="K203" s="246"/>
      <c r="L203" s="1400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4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400"/>
      <c r="F204" s="1400"/>
      <c r="G204" s="1400"/>
      <c r="H204" s="246"/>
      <c r="I204" s="246"/>
      <c r="J204" s="246"/>
      <c r="K204" s="246"/>
      <c r="L204" s="1400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4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400"/>
      <c r="F205" s="1400"/>
      <c r="G205" s="1400"/>
      <c r="H205" s="246"/>
      <c r="I205" s="246"/>
      <c r="J205" s="246"/>
      <c r="K205" s="246"/>
      <c r="L205" s="1400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4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400"/>
      <c r="F206" s="1400"/>
      <c r="G206" s="1400"/>
      <c r="H206" s="246"/>
      <c r="I206" s="246"/>
      <c r="J206" s="246"/>
      <c r="K206" s="246"/>
      <c r="L206" s="1400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4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400"/>
      <c r="F207" s="1400"/>
      <c r="G207" s="1400"/>
      <c r="H207" s="246"/>
      <c r="I207" s="246"/>
      <c r="J207" s="246"/>
      <c r="K207" s="246"/>
      <c r="L207" s="1400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4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91</v>
      </c>
      <c r="E208" s="1400"/>
      <c r="F208" s="1400"/>
      <c r="G208" s="1400"/>
      <c r="H208" s="246"/>
      <c r="I208" s="246"/>
      <c r="J208" s="246"/>
      <c r="K208" s="246"/>
      <c r="L208" s="1400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4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92</v>
      </c>
      <c r="E209" s="1400"/>
      <c r="F209" s="1400"/>
      <c r="G209" s="1400"/>
      <c r="H209" s="246"/>
      <c r="I209" s="246"/>
      <c r="J209" s="246"/>
      <c r="K209" s="246"/>
      <c r="L209" s="1400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4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93</v>
      </c>
      <c r="E210" s="1400"/>
      <c r="F210" s="1400"/>
      <c r="G210" s="1400"/>
      <c r="H210" s="246"/>
      <c r="I210" s="246"/>
      <c r="J210" s="246"/>
      <c r="K210" s="246"/>
      <c r="L210" s="1400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4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400"/>
      <c r="F211" s="1400"/>
      <c r="G211" s="1400"/>
      <c r="H211" s="246"/>
      <c r="I211" s="246"/>
      <c r="J211" s="246"/>
      <c r="K211" s="246"/>
      <c r="L211" s="1400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4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400"/>
      <c r="F212" s="1400"/>
      <c r="G212" s="1400"/>
      <c r="H212" s="246"/>
      <c r="I212" s="246"/>
      <c r="J212" s="246"/>
      <c r="K212" s="246"/>
      <c r="L212" s="1400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4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400"/>
      <c r="F213" s="1400"/>
      <c r="G213" s="1400"/>
      <c r="H213" s="246"/>
      <c r="I213" s="246"/>
      <c r="J213" s="246"/>
      <c r="K213" s="246"/>
      <c r="L213" s="1400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4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400"/>
      <c r="F214" s="1400"/>
      <c r="G214" s="1400"/>
      <c r="H214" s="246"/>
      <c r="I214" s="246"/>
      <c r="J214" s="246"/>
      <c r="K214" s="246"/>
      <c r="L214" s="1400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4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400"/>
      <c r="F215" s="1400"/>
      <c r="G215" s="1400"/>
      <c r="H215" s="246"/>
      <c r="I215" s="246"/>
      <c r="J215" s="246"/>
      <c r="K215" s="246"/>
      <c r="L215" s="1400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4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400"/>
      <c r="F216" s="1400"/>
      <c r="G216" s="1400"/>
      <c r="H216" s="246"/>
      <c r="I216" s="246"/>
      <c r="J216" s="246"/>
      <c r="K216" s="246"/>
      <c r="L216" s="1400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4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400"/>
      <c r="F217" s="1400"/>
      <c r="G217" s="1400"/>
      <c r="H217" s="246"/>
      <c r="I217" s="246"/>
      <c r="J217" s="246" t="s">
        <v>3406</v>
      </c>
      <c r="K217" s="246" t="s">
        <v>3424</v>
      </c>
      <c r="L217" s="1400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4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400"/>
      <c r="F218" s="1400"/>
      <c r="G218" s="1400"/>
      <c r="H218" s="246"/>
      <c r="I218" s="246"/>
      <c r="J218" s="246" t="s">
        <v>3406</v>
      </c>
      <c r="K218" s="246" t="s">
        <v>3424</v>
      </c>
      <c r="L218" s="1400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4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400"/>
      <c r="F219" s="1400"/>
      <c r="G219" s="1400"/>
      <c r="H219" s="246"/>
      <c r="I219" s="246"/>
      <c r="J219" s="246" t="s">
        <v>3406</v>
      </c>
      <c r="K219" s="246" t="s">
        <v>3424</v>
      </c>
      <c r="L219" s="1400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4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400"/>
      <c r="F220" s="1400"/>
      <c r="G220" s="1400"/>
      <c r="H220" s="246"/>
      <c r="I220" s="246"/>
      <c r="J220" s="246" t="s">
        <v>3406</v>
      </c>
      <c r="K220" s="246" t="s">
        <v>3424</v>
      </c>
      <c r="L220" s="1400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4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400"/>
      <c r="F221" s="1400"/>
      <c r="G221" s="1400"/>
      <c r="H221" s="246"/>
      <c r="I221" s="246"/>
      <c r="J221" s="246" t="s">
        <v>3405</v>
      </c>
      <c r="K221" s="246" t="s">
        <v>3418</v>
      </c>
      <c r="L221" s="1400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4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400"/>
      <c r="F222" s="1400"/>
      <c r="G222" s="1400"/>
      <c r="H222" s="246"/>
      <c r="I222" s="246"/>
      <c r="J222" s="246" t="s">
        <v>3405</v>
      </c>
      <c r="K222" s="246" t="s">
        <v>3418</v>
      </c>
      <c r="L222" s="1400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4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400"/>
      <c r="F223" s="1400"/>
      <c r="G223" s="1400"/>
      <c r="H223" s="246"/>
      <c r="I223" s="246"/>
      <c r="J223" s="246"/>
      <c r="K223" s="246"/>
      <c r="L223" s="1400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4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400"/>
      <c r="F224" s="1400"/>
      <c r="G224" s="1400"/>
      <c r="H224" s="246"/>
      <c r="I224" s="246"/>
      <c r="J224" s="246"/>
      <c r="K224" s="246"/>
      <c r="L224" s="1400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4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400"/>
      <c r="F225" s="1400"/>
      <c r="G225" s="1400"/>
      <c r="H225" s="246"/>
      <c r="I225" s="246"/>
      <c r="J225" s="246"/>
      <c r="K225" s="246"/>
      <c r="L225" s="1400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4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400"/>
      <c r="F226" s="1400"/>
      <c r="G226" s="1400"/>
      <c r="H226" s="246"/>
      <c r="I226" s="246"/>
      <c r="J226" s="246" t="s">
        <v>3406</v>
      </c>
      <c r="K226" s="246" t="s">
        <v>3424</v>
      </c>
      <c r="L226" s="1400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4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400"/>
      <c r="F227" s="1400"/>
      <c r="G227" s="1400"/>
      <c r="H227" s="246"/>
      <c r="I227" s="246"/>
      <c r="J227" s="246" t="s">
        <v>3406</v>
      </c>
      <c r="K227" s="246" t="s">
        <v>3424</v>
      </c>
      <c r="L227" s="1400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4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400"/>
      <c r="F228" s="1400"/>
      <c r="G228" s="1400"/>
      <c r="H228" s="246"/>
      <c r="I228" s="246"/>
      <c r="J228" s="246" t="s">
        <v>3406</v>
      </c>
      <c r="K228" s="246" t="s">
        <v>3424</v>
      </c>
      <c r="L228" s="1400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4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400"/>
      <c r="F229" s="1400"/>
      <c r="G229" s="1400"/>
      <c r="H229" s="246"/>
      <c r="I229" s="246"/>
      <c r="J229" s="246" t="s">
        <v>3406</v>
      </c>
      <c r="K229" s="246" t="s">
        <v>3424</v>
      </c>
      <c r="L229" s="1400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4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400"/>
      <c r="F230" s="1400"/>
      <c r="G230" s="1400"/>
      <c r="H230" s="246"/>
      <c r="I230" s="246"/>
      <c r="J230" s="246" t="s">
        <v>3406</v>
      </c>
      <c r="K230" s="246" t="s">
        <v>3424</v>
      </c>
      <c r="L230" s="1400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4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400"/>
      <c r="F231" s="1400"/>
      <c r="G231" s="1400"/>
      <c r="H231" s="246"/>
      <c r="I231" s="246"/>
      <c r="J231" s="246" t="s">
        <v>3406</v>
      </c>
      <c r="K231" s="246" t="s">
        <v>3424</v>
      </c>
      <c r="L231" s="1400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4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400"/>
      <c r="F232" s="1400"/>
      <c r="G232" s="1400"/>
      <c r="H232" s="246"/>
      <c r="I232" s="246"/>
      <c r="J232" s="246" t="s">
        <v>3406</v>
      </c>
      <c r="K232" s="246" t="s">
        <v>3424</v>
      </c>
      <c r="L232" s="1400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4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400"/>
      <c r="F233" s="1400"/>
      <c r="G233" s="1400"/>
      <c r="H233" s="246"/>
      <c r="I233" s="246"/>
      <c r="J233" s="246" t="s">
        <v>3406</v>
      </c>
      <c r="K233" s="246" t="s">
        <v>3424</v>
      </c>
      <c r="L233" s="1400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4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400"/>
      <c r="F234" s="1400"/>
      <c r="G234" s="1400"/>
      <c r="H234" s="246"/>
      <c r="I234" s="246"/>
      <c r="J234" s="246" t="s">
        <v>3406</v>
      </c>
      <c r="K234" s="246" t="s">
        <v>3424</v>
      </c>
      <c r="L234" s="1400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4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400"/>
      <c r="F235" s="1400"/>
      <c r="G235" s="1400"/>
      <c r="H235" s="246"/>
      <c r="I235" s="246"/>
      <c r="J235" s="246" t="s">
        <v>3406</v>
      </c>
      <c r="K235" s="246" t="s">
        <v>3424</v>
      </c>
      <c r="L235" s="1400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4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400"/>
      <c r="F236" s="1400"/>
      <c r="G236" s="1400"/>
      <c r="H236" s="246"/>
      <c r="I236" s="246"/>
      <c r="J236" s="246" t="s">
        <v>3406</v>
      </c>
      <c r="K236" s="246" t="s">
        <v>3424</v>
      </c>
      <c r="L236" s="1400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4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400"/>
      <c r="F237" s="1400"/>
      <c r="G237" s="1400"/>
      <c r="H237" s="246"/>
      <c r="I237" s="246"/>
      <c r="J237" s="246" t="s">
        <v>3406</v>
      </c>
      <c r="K237" s="246" t="s">
        <v>3424</v>
      </c>
      <c r="L237" s="1400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4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400"/>
      <c r="F238" s="1400"/>
      <c r="G238" s="1400"/>
      <c r="H238" s="246"/>
      <c r="I238" s="246"/>
      <c r="J238" s="246" t="s">
        <v>3406</v>
      </c>
      <c r="K238" s="246" t="s">
        <v>3424</v>
      </c>
      <c r="L238" s="1400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4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400"/>
      <c r="F239" s="1400"/>
      <c r="G239" s="1400"/>
      <c r="H239" s="246"/>
      <c r="I239" s="246"/>
      <c r="J239" s="246" t="s">
        <v>3406</v>
      </c>
      <c r="K239" s="246" t="s">
        <v>3424</v>
      </c>
      <c r="L239" s="1400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4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400"/>
      <c r="F240" s="1400"/>
      <c r="G240" s="1400"/>
      <c r="H240" s="246"/>
      <c r="I240" s="246"/>
      <c r="J240" s="246" t="s">
        <v>3406</v>
      </c>
      <c r="K240" s="246" t="s">
        <v>3424</v>
      </c>
      <c r="L240" s="1400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4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400"/>
      <c r="F241" s="1400"/>
      <c r="G241" s="1400"/>
      <c r="H241" s="246"/>
      <c r="I241" s="246"/>
      <c r="J241" s="246" t="s">
        <v>3406</v>
      </c>
      <c r="K241" s="246" t="s">
        <v>3424</v>
      </c>
      <c r="L241" s="1400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4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400"/>
      <c r="F242" s="1400"/>
      <c r="G242" s="1400"/>
      <c r="H242" s="246"/>
      <c r="I242" s="246"/>
      <c r="J242" s="246" t="s">
        <v>3406</v>
      </c>
      <c r="K242" s="246" t="s">
        <v>3424</v>
      </c>
      <c r="L242" s="1400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4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400"/>
      <c r="F243" s="1400"/>
      <c r="G243" s="1400"/>
      <c r="H243" s="246"/>
      <c r="I243" s="246"/>
      <c r="J243" s="246" t="s">
        <v>3406</v>
      </c>
      <c r="K243" s="246" t="s">
        <v>3424</v>
      </c>
      <c r="L243" s="1400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4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400"/>
      <c r="F244" s="1400"/>
      <c r="G244" s="1400"/>
      <c r="H244" s="246"/>
      <c r="I244" s="246"/>
      <c r="J244" s="246" t="s">
        <v>3406</v>
      </c>
      <c r="K244" s="246" t="s">
        <v>3424</v>
      </c>
      <c r="L244" s="1400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4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400"/>
      <c r="F245" s="1400"/>
      <c r="G245" s="1400"/>
      <c r="H245" s="246"/>
      <c r="I245" s="246"/>
      <c r="J245" s="246" t="s">
        <v>3406</v>
      </c>
      <c r="K245" s="246" t="s">
        <v>3424</v>
      </c>
      <c r="L245" s="1400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4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95</v>
      </c>
      <c r="E246" s="1535"/>
      <c r="F246" s="1535"/>
      <c r="G246" s="1535"/>
      <c r="H246" s="245"/>
      <c r="I246" s="245"/>
      <c r="J246" s="245" t="s">
        <v>3406</v>
      </c>
      <c r="K246" s="245" t="s">
        <v>3424</v>
      </c>
      <c r="L246" s="1535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5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400"/>
      <c r="F247" s="1400"/>
      <c r="G247" s="1400"/>
      <c r="H247" s="246"/>
      <c r="I247" s="246"/>
      <c r="J247" s="246" t="s">
        <v>3406</v>
      </c>
      <c r="K247" s="246" t="s">
        <v>3424</v>
      </c>
      <c r="L247" s="1400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6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400"/>
      <c r="F248" s="1400"/>
      <c r="G248" s="1400"/>
      <c r="H248" s="246"/>
      <c r="I248" s="246"/>
      <c r="J248" s="246" t="s">
        <v>3406</v>
      </c>
      <c r="K248" s="246" t="s">
        <v>3424</v>
      </c>
      <c r="L248" s="1400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6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400"/>
      <c r="F249" s="1400"/>
      <c r="G249" s="1400"/>
      <c r="H249" s="246"/>
      <c r="I249" s="246"/>
      <c r="J249" s="246" t="s">
        <v>3406</v>
      </c>
      <c r="K249" s="246" t="s">
        <v>3424</v>
      </c>
      <c r="L249" s="1400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6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400"/>
      <c r="F250" s="1400"/>
      <c r="G250" s="1400"/>
      <c r="H250" s="246"/>
      <c r="I250" s="246"/>
      <c r="J250" s="246" t="s">
        <v>3406</v>
      </c>
      <c r="K250" s="246" t="s">
        <v>3424</v>
      </c>
      <c r="L250" s="1400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6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400"/>
      <c r="F251" s="1400"/>
      <c r="G251" s="1400"/>
      <c r="H251" s="246"/>
      <c r="I251" s="246"/>
      <c r="J251" s="246"/>
      <c r="K251" s="246"/>
      <c r="L251" s="1400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6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400"/>
      <c r="F252" s="1400"/>
      <c r="G252" s="1400"/>
      <c r="H252" s="246" t="s">
        <v>3399</v>
      </c>
      <c r="I252" s="246"/>
      <c r="J252" s="246"/>
      <c r="K252" s="246" t="s">
        <v>3427</v>
      </c>
      <c r="L252" s="1400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6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94</v>
      </c>
      <c r="E253" s="1400"/>
      <c r="F253" s="1400"/>
      <c r="G253" s="1400"/>
      <c r="H253" s="246"/>
      <c r="I253" s="246"/>
      <c r="J253" s="246"/>
      <c r="K253" s="246"/>
      <c r="L253" s="1400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6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400"/>
      <c r="F254" s="1400"/>
      <c r="G254" s="1400"/>
      <c r="H254" s="246"/>
      <c r="I254" s="246"/>
      <c r="J254" s="246"/>
      <c r="K254" s="246"/>
      <c r="L254" s="1400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6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400"/>
      <c r="F255" s="1400"/>
      <c r="G255" s="1400"/>
      <c r="H255" s="246"/>
      <c r="I255" s="246"/>
      <c r="J255" s="246"/>
      <c r="K255" s="246"/>
      <c r="L255" s="1400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6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400"/>
      <c r="F256" s="1400"/>
      <c r="G256" s="1400"/>
      <c r="H256" s="246"/>
      <c r="I256" s="246"/>
      <c r="J256" s="246"/>
      <c r="K256" s="246"/>
      <c r="L256" s="1400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6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400"/>
      <c r="F257" s="1400"/>
      <c r="G257" s="1400"/>
      <c r="H257" s="246"/>
      <c r="I257" s="246"/>
      <c r="J257" s="246"/>
      <c r="K257" s="246"/>
      <c r="L257" s="1400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6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400"/>
      <c r="F258" s="1400"/>
      <c r="G258" s="1400"/>
      <c r="H258" s="246"/>
      <c r="I258" s="246"/>
      <c r="J258" s="246"/>
      <c r="K258" s="246"/>
      <c r="L258" s="1400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6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400"/>
      <c r="F259" s="1400"/>
      <c r="G259" s="1400"/>
      <c r="H259" s="246" t="s">
        <v>3399</v>
      </c>
      <c r="I259" s="246"/>
      <c r="J259" s="246"/>
      <c r="K259" s="246" t="s">
        <v>3427</v>
      </c>
      <c r="L259" s="1400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6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400"/>
      <c r="F260" s="1400"/>
      <c r="G260" s="1400"/>
      <c r="H260" s="246"/>
      <c r="I260" s="246"/>
      <c r="J260" s="246"/>
      <c r="K260" s="246"/>
      <c r="L260" s="1400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6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400"/>
      <c r="F261" s="1400"/>
      <c r="G261" s="1400"/>
      <c r="H261" s="246"/>
      <c r="I261" s="246"/>
      <c r="J261" s="246"/>
      <c r="K261" s="246"/>
      <c r="L261" s="1400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6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400"/>
      <c r="F262" s="1400"/>
      <c r="G262" s="1400"/>
      <c r="H262" s="246"/>
      <c r="I262" s="246"/>
      <c r="J262" s="246"/>
      <c r="K262" s="246"/>
      <c r="L262" s="1400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6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400"/>
      <c r="F263" s="1400"/>
      <c r="G263" s="1400"/>
      <c r="H263" s="246"/>
      <c r="I263" s="246"/>
      <c r="J263" s="246"/>
      <c r="K263" s="246"/>
      <c r="L263" s="1400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6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400"/>
      <c r="F264" s="1400"/>
      <c r="G264" s="1400"/>
      <c r="H264" s="246"/>
      <c r="I264" s="246"/>
      <c r="J264" s="246"/>
      <c r="K264" s="246"/>
      <c r="L264" s="1400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6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400"/>
      <c r="F265" s="1400"/>
      <c r="G265" s="1400"/>
      <c r="H265" s="246"/>
      <c r="I265" s="246"/>
      <c r="J265" s="246"/>
      <c r="K265" s="246"/>
      <c r="L265" s="1400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6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400"/>
      <c r="F266" s="1400"/>
      <c r="G266" s="1400"/>
      <c r="H266" s="246"/>
      <c r="I266" s="246"/>
      <c r="J266" s="246"/>
      <c r="K266" s="246"/>
      <c r="L266" s="1400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6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400"/>
      <c r="F267" s="1400"/>
      <c r="G267" s="1400"/>
      <c r="H267" s="246"/>
      <c r="I267" s="246"/>
      <c r="J267" s="246"/>
      <c r="K267" s="246"/>
      <c r="L267" s="1400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6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400"/>
      <c r="F268" s="1400"/>
      <c r="G268" s="1400"/>
      <c r="H268" s="246"/>
      <c r="I268" s="246"/>
      <c r="J268" s="246"/>
      <c r="K268" s="246"/>
      <c r="L268" s="1400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6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400"/>
      <c r="F269" s="1400"/>
      <c r="G269" s="1400"/>
      <c r="H269" s="246"/>
      <c r="I269" s="246"/>
      <c r="J269" s="246"/>
      <c r="K269" s="246"/>
      <c r="L269" s="1400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6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400"/>
      <c r="F270" s="1400"/>
      <c r="G270" s="1400"/>
      <c r="H270" s="246"/>
      <c r="I270" s="246"/>
      <c r="J270" s="246"/>
      <c r="K270" s="246"/>
      <c r="L270" s="1400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6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400"/>
      <c r="F271" s="1400"/>
      <c r="G271" s="1400"/>
      <c r="H271" s="246"/>
      <c r="I271" s="246"/>
      <c r="J271" s="246"/>
      <c r="K271" s="246"/>
      <c r="L271" s="1400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6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400"/>
      <c r="F272" s="1400"/>
      <c r="G272" s="1400"/>
      <c r="H272" s="246"/>
      <c r="I272" s="246"/>
      <c r="J272" s="246"/>
      <c r="K272" s="246"/>
      <c r="L272" s="1400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6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400"/>
      <c r="F273" s="1400"/>
      <c r="G273" s="1400"/>
      <c r="H273" s="246"/>
      <c r="I273" s="246"/>
      <c r="J273" s="246"/>
      <c r="K273" s="246"/>
      <c r="L273" s="1400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6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400"/>
      <c r="F274" s="1400"/>
      <c r="G274" s="1400"/>
      <c r="H274" s="246"/>
      <c r="I274" s="246"/>
      <c r="J274" s="246"/>
      <c r="K274" s="246"/>
      <c r="L274" s="1400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6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400"/>
      <c r="F275" s="1400"/>
      <c r="G275" s="1400"/>
      <c r="H275" s="246"/>
      <c r="I275" s="246"/>
      <c r="J275" s="246"/>
      <c r="K275" s="246"/>
      <c r="L275" s="1400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6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400"/>
      <c r="F276" s="1400"/>
      <c r="G276" s="1400"/>
      <c r="H276" s="246"/>
      <c r="I276" s="246"/>
      <c r="J276" s="246"/>
      <c r="K276" s="246"/>
      <c r="L276" s="1400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6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400"/>
      <c r="F277" s="1400"/>
      <c r="G277" s="1400"/>
      <c r="H277" s="246"/>
      <c r="I277" s="246"/>
      <c r="J277" s="246"/>
      <c r="K277" s="246"/>
      <c r="L277" s="1400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6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400"/>
      <c r="F278" s="1400"/>
      <c r="G278" s="1400"/>
      <c r="H278" s="246"/>
      <c r="I278" s="246"/>
      <c r="J278" s="246"/>
      <c r="K278" s="246"/>
      <c r="L278" s="1400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6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400"/>
      <c r="F279" s="1400"/>
      <c r="G279" s="1400"/>
      <c r="H279" s="246"/>
      <c r="I279" s="246"/>
      <c r="J279" s="246"/>
      <c r="K279" s="246"/>
      <c r="L279" s="1400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6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96</v>
      </c>
      <c r="E280" s="1400"/>
      <c r="F280" s="1400"/>
      <c r="G280" s="1400"/>
      <c r="H280" s="246"/>
      <c r="I280" s="246"/>
      <c r="J280" s="246"/>
      <c r="K280" s="246"/>
      <c r="L280" s="1400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6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400"/>
      <c r="F281" s="1400"/>
      <c r="G281" s="1400"/>
      <c r="H281" s="246"/>
      <c r="I281" s="246"/>
      <c r="J281" s="246"/>
      <c r="K281" s="246"/>
      <c r="L281" s="1400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6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400"/>
      <c r="F282" s="1400"/>
      <c r="G282" s="1400"/>
      <c r="H282" s="246"/>
      <c r="I282" s="246"/>
      <c r="J282" s="246"/>
      <c r="K282" s="246"/>
      <c r="L282" s="1400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6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400"/>
      <c r="F283" s="1400"/>
      <c r="G283" s="1400"/>
      <c r="H283" s="246"/>
      <c r="I283" s="246"/>
      <c r="J283" s="246"/>
      <c r="K283" s="246"/>
      <c r="L283" s="1400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6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400"/>
      <c r="F284" s="1400"/>
      <c r="G284" s="1400"/>
      <c r="H284" s="246"/>
      <c r="I284" s="246"/>
      <c r="J284" s="246"/>
      <c r="K284" s="246"/>
      <c r="L284" s="1400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6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400"/>
      <c r="F285" s="1400"/>
      <c r="G285" s="1400"/>
      <c r="H285" s="246"/>
      <c r="I285" s="246"/>
      <c r="J285" s="246"/>
      <c r="K285" s="246"/>
      <c r="L285" s="1400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6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400"/>
      <c r="F286" s="1400"/>
      <c r="G286" s="1400"/>
      <c r="H286" s="246"/>
      <c r="I286" s="246"/>
      <c r="J286" s="246"/>
      <c r="K286" s="246"/>
      <c r="L286" s="1400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6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97</v>
      </c>
      <c r="E287" s="1400"/>
      <c r="F287" s="1400"/>
      <c r="G287" s="1400"/>
      <c r="H287" s="246"/>
      <c r="I287" s="246"/>
      <c r="J287" s="246"/>
      <c r="K287" s="246"/>
      <c r="L287" s="1400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6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400"/>
      <c r="F288" s="1400"/>
      <c r="G288" s="1400"/>
      <c r="H288" s="246"/>
      <c r="I288" s="246"/>
      <c r="J288" s="246"/>
      <c r="K288" s="246"/>
      <c r="L288" s="1400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6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400"/>
      <c r="F289" s="1400"/>
      <c r="G289" s="1400"/>
      <c r="H289" s="246"/>
      <c r="I289" s="246"/>
      <c r="J289" s="246"/>
      <c r="K289" s="246"/>
      <c r="L289" s="1400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6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400"/>
      <c r="F290" s="1400"/>
      <c r="G290" s="1400"/>
      <c r="H290" s="246"/>
      <c r="I290" s="246"/>
      <c r="J290" s="246"/>
      <c r="K290" s="246"/>
      <c r="L290" s="1400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6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400"/>
      <c r="F291" s="1400"/>
      <c r="G291" s="1400"/>
      <c r="H291" s="246"/>
      <c r="I291" s="246"/>
      <c r="J291" s="246"/>
      <c r="K291" s="246"/>
      <c r="L291" s="1400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6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400"/>
      <c r="F292" s="1400"/>
      <c r="G292" s="1400"/>
      <c r="H292" s="246"/>
      <c r="I292" s="246"/>
      <c r="J292" s="246"/>
      <c r="K292" s="246"/>
      <c r="L292" s="1400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6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8</v>
      </c>
      <c r="E293" s="1400"/>
      <c r="F293" s="1400"/>
      <c r="G293" s="1400"/>
      <c r="H293" s="246"/>
      <c r="I293" s="246"/>
      <c r="J293" s="246"/>
      <c r="K293" s="246"/>
      <c r="L293" s="1400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6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400"/>
      <c r="F294" s="1400"/>
      <c r="G294" s="1400"/>
      <c r="H294" s="246"/>
      <c r="I294" s="246"/>
      <c r="J294" s="246"/>
      <c r="K294" s="246"/>
      <c r="L294" s="1400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6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400"/>
      <c r="F295" s="1400"/>
      <c r="G295" s="1400"/>
      <c r="H295" s="246"/>
      <c r="I295" s="246"/>
      <c r="J295" s="246"/>
      <c r="K295" s="246"/>
      <c r="L295" s="1400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6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400"/>
      <c r="F296" s="1400"/>
      <c r="G296" s="1400"/>
      <c r="H296" s="246"/>
      <c r="I296" s="246"/>
      <c r="J296" s="246" t="s">
        <v>3406</v>
      </c>
      <c r="K296" s="246" t="s">
        <v>3424</v>
      </c>
      <c r="L296" s="1400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6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400"/>
      <c r="F297" s="1400"/>
      <c r="G297" s="1400"/>
      <c r="H297" s="246" t="s">
        <v>3399</v>
      </c>
      <c r="I297" s="246"/>
      <c r="J297" s="246" t="s">
        <v>3406</v>
      </c>
      <c r="K297" s="246" t="s">
        <v>3438</v>
      </c>
      <c r="L297" s="1400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6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400"/>
      <c r="F298" s="1400"/>
      <c r="G298" s="1400"/>
      <c r="H298" s="246"/>
      <c r="I298" s="246"/>
      <c r="J298" s="246" t="s">
        <v>3406</v>
      </c>
      <c r="K298" s="246" t="s">
        <v>3424</v>
      </c>
      <c r="L298" s="1400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6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400"/>
      <c r="F299" s="1400"/>
      <c r="G299" s="1400"/>
      <c r="H299" s="246"/>
      <c r="I299" s="246"/>
      <c r="J299" s="246"/>
      <c r="K299" s="246"/>
      <c r="L299" s="1400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6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400"/>
      <c r="F300" s="1400"/>
      <c r="G300" s="1400"/>
      <c r="H300" s="246"/>
      <c r="I300" s="246"/>
      <c r="J300" s="246"/>
      <c r="K300" s="246"/>
      <c r="L300" s="1400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6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400"/>
      <c r="F301" s="1400"/>
      <c r="G301" s="1400"/>
      <c r="H301" s="246"/>
      <c r="I301" s="246"/>
      <c r="J301" s="246"/>
      <c r="K301" s="246"/>
      <c r="L301" s="1400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6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400"/>
      <c r="F302" s="1400"/>
      <c r="G302" s="1400"/>
      <c r="H302" s="246"/>
      <c r="I302" s="246"/>
      <c r="J302" s="246"/>
      <c r="K302" s="246"/>
      <c r="L302" s="1400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6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400"/>
      <c r="F303" s="1400"/>
      <c r="G303" s="1400"/>
      <c r="H303" s="246"/>
      <c r="I303" s="246"/>
      <c r="J303" s="246"/>
      <c r="K303" s="246"/>
      <c r="L303" s="1400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6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400"/>
      <c r="F304" s="1400"/>
      <c r="G304" s="1400"/>
      <c r="H304" s="246"/>
      <c r="I304" s="246"/>
      <c r="J304" s="246"/>
      <c r="K304" s="246"/>
      <c r="L304" s="1400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6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400"/>
      <c r="F305" s="1400"/>
      <c r="G305" s="1400"/>
      <c r="H305" s="246"/>
      <c r="I305" s="246"/>
      <c r="J305" s="246"/>
      <c r="K305" s="246"/>
      <c r="L305" s="1400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6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400"/>
      <c r="F306" s="1400"/>
      <c r="G306" s="1400"/>
      <c r="H306" s="246"/>
      <c r="I306" s="246"/>
      <c r="J306" s="246"/>
      <c r="K306" s="246"/>
      <c r="L306" s="1400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6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400"/>
      <c r="F307" s="1400"/>
      <c r="G307" s="1400"/>
      <c r="H307" s="246"/>
      <c r="I307" s="246"/>
      <c r="J307" s="246"/>
      <c r="K307" s="246"/>
      <c r="L307" s="1400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6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400"/>
      <c r="F308" s="1400"/>
      <c r="G308" s="1400"/>
      <c r="H308" s="246"/>
      <c r="I308" s="246"/>
      <c r="J308" s="246"/>
      <c r="K308" s="246"/>
      <c r="L308" s="1400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6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400"/>
      <c r="F309" s="1400"/>
      <c r="G309" s="1400"/>
      <c r="H309" s="246"/>
      <c r="I309" s="246"/>
      <c r="J309" s="246"/>
      <c r="K309" s="246"/>
      <c r="L309" s="1400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6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400"/>
      <c r="F310" s="1400"/>
      <c r="G310" s="1400"/>
      <c r="H310" s="246"/>
      <c r="I310" s="246"/>
      <c r="J310" s="246"/>
      <c r="K310" s="246"/>
      <c r="L310" s="1400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6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400"/>
      <c r="F311" s="1400"/>
      <c r="G311" s="1400"/>
      <c r="H311" s="246"/>
      <c r="I311" s="246"/>
      <c r="J311" s="246"/>
      <c r="K311" s="246"/>
      <c r="L311" s="1400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6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400"/>
      <c r="F312" s="1400"/>
      <c r="G312" s="1400"/>
      <c r="H312" s="246"/>
      <c r="I312" s="246"/>
      <c r="J312" s="246" t="s">
        <v>3406</v>
      </c>
      <c r="K312" s="246" t="s">
        <v>3424</v>
      </c>
      <c r="L312" s="1400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6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400"/>
      <c r="F313" s="1400"/>
      <c r="G313" s="1400"/>
      <c r="H313" s="246"/>
      <c r="I313" s="246"/>
      <c r="J313" s="246" t="s">
        <v>3406</v>
      </c>
      <c r="K313" s="246" t="s">
        <v>3424</v>
      </c>
      <c r="L313" s="1400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6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400"/>
      <c r="F314" s="1400"/>
      <c r="G314" s="1400"/>
      <c r="H314" s="246"/>
      <c r="I314" s="246"/>
      <c r="J314" s="246" t="s">
        <v>3406</v>
      </c>
      <c r="K314" s="246" t="s">
        <v>3424</v>
      </c>
      <c r="L314" s="1400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6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400"/>
      <c r="F315" s="1400"/>
      <c r="G315" s="1400"/>
      <c r="H315" s="246"/>
      <c r="I315" s="246"/>
      <c r="J315" s="246" t="s">
        <v>3406</v>
      </c>
      <c r="K315" s="246" t="s">
        <v>3424</v>
      </c>
      <c r="L315" s="1400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6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400"/>
      <c r="F316" s="1400"/>
      <c r="G316" s="1400"/>
      <c r="H316" s="246"/>
      <c r="I316" s="246"/>
      <c r="J316" s="246" t="s">
        <v>3406</v>
      </c>
      <c r="K316" s="246" t="s">
        <v>3424</v>
      </c>
      <c r="L316" s="1400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6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400"/>
      <c r="F317" s="1400"/>
      <c r="G317" s="1400"/>
      <c r="H317" s="246"/>
      <c r="I317" s="246"/>
      <c r="J317" s="246" t="s">
        <v>3406</v>
      </c>
      <c r="K317" s="246" t="s">
        <v>3424</v>
      </c>
      <c r="L317" s="1400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6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400"/>
      <c r="F318" s="1400"/>
      <c r="G318" s="1400"/>
      <c r="H318" s="246"/>
      <c r="I318" s="246"/>
      <c r="J318" s="246" t="s">
        <v>3406</v>
      </c>
      <c r="K318" s="246" t="s">
        <v>3424</v>
      </c>
      <c r="L318" s="1400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6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400"/>
      <c r="F319" s="1400"/>
      <c r="G319" s="1400"/>
      <c r="H319" s="246"/>
      <c r="I319" s="246"/>
      <c r="J319" s="246"/>
      <c r="K319" s="246"/>
      <c r="L319" s="1400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6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400"/>
      <c r="F320" s="1400"/>
      <c r="G320" s="1400"/>
      <c r="H320" s="246"/>
      <c r="I320" s="246"/>
      <c r="J320" s="246"/>
      <c r="K320" s="246"/>
      <c r="L320" s="1400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6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400"/>
      <c r="F321" s="1400"/>
      <c r="G321" s="1400"/>
      <c r="H321" s="246"/>
      <c r="I321" s="246"/>
      <c r="J321" s="246"/>
      <c r="K321" s="246"/>
      <c r="L321" s="1400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6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400"/>
      <c r="F322" s="1400"/>
      <c r="G322" s="1400"/>
      <c r="H322" s="246"/>
      <c r="I322" s="246"/>
      <c r="J322" s="246"/>
      <c r="K322" s="246"/>
      <c r="L322" s="1400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6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400"/>
      <c r="F323" s="1400"/>
      <c r="G323" s="1400"/>
      <c r="H323" s="246"/>
      <c r="I323" s="246"/>
      <c r="J323" s="246"/>
      <c r="K323" s="246"/>
      <c r="L323" s="1400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6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299</v>
      </c>
      <c r="E324" s="1400"/>
      <c r="F324" s="1400"/>
      <c r="G324" s="1400"/>
      <c r="H324" s="246"/>
      <c r="I324" s="246"/>
      <c r="J324" s="246"/>
      <c r="K324" s="246"/>
      <c r="L324" s="1400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6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400"/>
      <c r="F325" s="1400"/>
      <c r="G325" s="1400"/>
      <c r="H325" s="246"/>
      <c r="I325" s="246"/>
      <c r="J325" s="246"/>
      <c r="K325" s="246"/>
      <c r="L325" s="1400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6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400"/>
      <c r="F326" s="1400"/>
      <c r="G326" s="1400"/>
      <c r="H326" s="246"/>
      <c r="I326" s="246"/>
      <c r="J326" s="246"/>
      <c r="K326" s="246"/>
      <c r="L326" s="1400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6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400"/>
      <c r="F327" s="1400"/>
      <c r="G327" s="1400"/>
      <c r="H327" s="246"/>
      <c r="I327" s="246"/>
      <c r="J327" s="246"/>
      <c r="K327" s="246"/>
      <c r="L327" s="1400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6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400"/>
      <c r="F328" s="1400"/>
      <c r="G328" s="1400"/>
      <c r="H328" s="246"/>
      <c r="I328" s="246"/>
      <c r="J328" s="246"/>
      <c r="K328" s="246"/>
      <c r="L328" s="1400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6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400"/>
      <c r="F329" s="1400"/>
      <c r="G329" s="1400"/>
      <c r="H329" s="246"/>
      <c r="I329" s="246"/>
      <c r="J329" s="246"/>
      <c r="K329" s="246"/>
      <c r="L329" s="1400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6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400"/>
      <c r="F330" s="1400"/>
      <c r="G330" s="1400"/>
      <c r="H330" s="246"/>
      <c r="I330" s="246"/>
      <c r="J330" s="246"/>
      <c r="K330" s="246"/>
      <c r="L330" s="1400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6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400"/>
      <c r="F331" s="1400"/>
      <c r="G331" s="1400"/>
      <c r="H331" s="246"/>
      <c r="I331" s="246"/>
      <c r="J331" s="246"/>
      <c r="K331" s="246"/>
      <c r="L331" s="1400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6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400"/>
      <c r="F332" s="1400"/>
      <c r="G332" s="1400"/>
      <c r="H332" s="246"/>
      <c r="I332" s="246"/>
      <c r="J332" s="246"/>
      <c r="K332" s="246"/>
      <c r="L332" s="1400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6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400"/>
      <c r="F333" s="1400"/>
      <c r="G333" s="1400"/>
      <c r="H333" s="246"/>
      <c r="I333" s="246"/>
      <c r="J333" s="246"/>
      <c r="K333" s="246"/>
      <c r="L333" s="1400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6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400"/>
      <c r="F334" s="1400"/>
      <c r="G334" s="1400"/>
      <c r="H334" s="246"/>
      <c r="I334" s="246"/>
      <c r="J334" s="246"/>
      <c r="K334" s="246"/>
      <c r="L334" s="1400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6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400"/>
      <c r="F335" s="1400"/>
      <c r="G335" s="1400"/>
      <c r="H335" s="246"/>
      <c r="I335" s="246"/>
      <c r="J335" s="246"/>
      <c r="K335" s="246"/>
      <c r="L335" s="1400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6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400"/>
      <c r="F336" s="1400"/>
      <c r="G336" s="1400"/>
      <c r="H336" s="246"/>
      <c r="I336" s="246"/>
      <c r="J336" s="246"/>
      <c r="K336" s="246"/>
      <c r="L336" s="1400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6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400"/>
      <c r="F337" s="1400"/>
      <c r="G337" s="1400"/>
      <c r="H337" s="246"/>
      <c r="I337" s="246"/>
      <c r="J337" s="246"/>
      <c r="K337" s="246"/>
      <c r="L337" s="1400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6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400"/>
      <c r="F338" s="1400"/>
      <c r="G338" s="1400"/>
      <c r="H338" s="246"/>
      <c r="I338" s="246"/>
      <c r="J338" s="246" t="s">
        <v>3406</v>
      </c>
      <c r="K338" s="246" t="s">
        <v>3424</v>
      </c>
      <c r="L338" s="1400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6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400"/>
      <c r="F339" s="1400"/>
      <c r="G339" s="1400"/>
      <c r="H339" s="246"/>
      <c r="I339" s="246"/>
      <c r="J339" s="246" t="s">
        <v>3406</v>
      </c>
      <c r="K339" s="246" t="s">
        <v>3424</v>
      </c>
      <c r="L339" s="1400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6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400"/>
      <c r="F340" s="1400"/>
      <c r="G340" s="1400"/>
      <c r="H340" s="246"/>
      <c r="I340" s="246"/>
      <c r="J340" s="246" t="s">
        <v>3406</v>
      </c>
      <c r="K340" s="246" t="s">
        <v>3424</v>
      </c>
      <c r="L340" s="1400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6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400"/>
      <c r="F341" s="1400"/>
      <c r="G341" s="1400"/>
      <c r="H341" s="246"/>
      <c r="I341" s="246"/>
      <c r="J341" s="246"/>
      <c r="K341" s="246"/>
      <c r="L341" s="1400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6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400"/>
      <c r="F342" s="1400"/>
      <c r="G342" s="1400"/>
      <c r="H342" s="246"/>
      <c r="I342" s="246"/>
      <c r="J342" s="246"/>
      <c r="K342" s="246"/>
      <c r="L342" s="1400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6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400"/>
      <c r="F343" s="1400"/>
      <c r="G343" s="1400"/>
      <c r="H343" s="246"/>
      <c r="I343" s="246"/>
      <c r="J343" s="246"/>
      <c r="K343" s="246"/>
      <c r="L343" s="1400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6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400"/>
      <c r="F344" s="1400"/>
      <c r="G344" s="1400"/>
      <c r="H344" s="246"/>
      <c r="I344" s="246"/>
      <c r="J344" s="246"/>
      <c r="K344" s="246"/>
      <c r="L344" s="1400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6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400"/>
      <c r="F345" s="1400"/>
      <c r="G345" s="1400"/>
      <c r="H345" s="246"/>
      <c r="I345" s="246"/>
      <c r="J345" s="246"/>
      <c r="K345" s="246"/>
      <c r="L345" s="1400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6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400"/>
      <c r="F346" s="1400"/>
      <c r="G346" s="1400"/>
      <c r="H346" s="246"/>
      <c r="I346" s="246"/>
      <c r="J346" s="246"/>
      <c r="K346" s="246"/>
      <c r="L346" s="1400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6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400"/>
      <c r="F347" s="1400"/>
      <c r="G347" s="1400"/>
      <c r="H347" s="246"/>
      <c r="I347" s="246"/>
      <c r="J347" s="246"/>
      <c r="K347" s="246"/>
      <c r="L347" s="1400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6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400"/>
      <c r="F348" s="1400"/>
      <c r="G348" s="1400"/>
      <c r="H348" s="246"/>
      <c r="I348" s="246"/>
      <c r="J348" s="246"/>
      <c r="K348" s="246"/>
      <c r="L348" s="1400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6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400"/>
      <c r="F349" s="1400"/>
      <c r="G349" s="1400"/>
      <c r="H349" s="246"/>
      <c r="I349" s="246"/>
      <c r="J349" s="246"/>
      <c r="K349" s="246"/>
      <c r="L349" s="1400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6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400"/>
      <c r="F350" s="1400"/>
      <c r="G350" s="1400"/>
      <c r="H350" s="246" t="s">
        <v>3399</v>
      </c>
      <c r="I350" s="246"/>
      <c r="J350" s="246"/>
      <c r="K350" s="246" t="s">
        <v>3427</v>
      </c>
      <c r="L350" s="1400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6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400"/>
      <c r="F351" s="1400"/>
      <c r="G351" s="1400"/>
      <c r="H351" s="246"/>
      <c r="I351" s="246"/>
      <c r="J351" s="246"/>
      <c r="K351" s="246"/>
      <c r="L351" s="1400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6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400"/>
      <c r="F352" s="1400"/>
      <c r="G352" s="1400"/>
      <c r="H352" s="246"/>
      <c r="I352" s="246"/>
      <c r="J352" s="246"/>
      <c r="K352" s="246"/>
      <c r="L352" s="1400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6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400"/>
      <c r="F353" s="1400"/>
      <c r="G353" s="1400"/>
      <c r="H353" s="246"/>
      <c r="I353" s="246"/>
      <c r="J353" s="246"/>
      <c r="K353" s="246"/>
      <c r="L353" s="1400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6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400"/>
      <c r="F354" s="1400"/>
      <c r="G354" s="1400"/>
      <c r="H354" s="246"/>
      <c r="I354" s="246"/>
      <c r="J354" s="246"/>
      <c r="K354" s="246"/>
      <c r="L354" s="1400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6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400"/>
      <c r="F355" s="1400"/>
      <c r="G355" s="1400"/>
      <c r="H355" s="246"/>
      <c r="I355" s="246"/>
      <c r="J355" s="246"/>
      <c r="K355" s="246"/>
      <c r="L355" s="1400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6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400"/>
      <c r="F356" s="1400"/>
      <c r="G356" s="1400"/>
      <c r="H356" s="246"/>
      <c r="I356" s="246"/>
      <c r="J356" s="246"/>
      <c r="K356" s="246"/>
      <c r="L356" s="1400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6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400"/>
      <c r="F357" s="1400"/>
      <c r="G357" s="1400"/>
      <c r="H357" s="246"/>
      <c r="I357" s="246"/>
      <c r="J357" s="246"/>
      <c r="K357" s="246"/>
      <c r="L357" s="1400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6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400"/>
      <c r="F358" s="1400"/>
      <c r="G358" s="1400"/>
      <c r="H358" s="246"/>
      <c r="I358" s="246"/>
      <c r="J358" s="246"/>
      <c r="K358" s="246"/>
      <c r="L358" s="1400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6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400"/>
      <c r="F359" s="1400"/>
      <c r="G359" s="1400"/>
      <c r="H359" s="246"/>
      <c r="I359" s="246"/>
      <c r="J359" s="246"/>
      <c r="K359" s="246"/>
      <c r="L359" s="1400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6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400"/>
      <c r="F360" s="1400"/>
      <c r="G360" s="1400"/>
      <c r="H360" s="246"/>
      <c r="I360" s="246"/>
      <c r="J360" s="246"/>
      <c r="K360" s="246"/>
      <c r="L360" s="1400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6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400"/>
      <c r="F361" s="1400"/>
      <c r="G361" s="1400"/>
      <c r="H361" s="246"/>
      <c r="I361" s="246"/>
      <c r="J361" s="246"/>
      <c r="K361" s="246"/>
      <c r="L361" s="1400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6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400"/>
      <c r="F362" s="1400"/>
      <c r="G362" s="1400"/>
      <c r="H362" s="246"/>
      <c r="I362" s="246"/>
      <c r="J362" s="246"/>
      <c r="K362" s="246"/>
      <c r="L362" s="1400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6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400"/>
      <c r="F363" s="1400"/>
      <c r="G363" s="1400"/>
      <c r="H363" s="246"/>
      <c r="I363" s="246"/>
      <c r="J363" s="246"/>
      <c r="K363" s="246"/>
      <c r="L363" s="1400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6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400"/>
      <c r="F364" s="1400"/>
      <c r="G364" s="1400"/>
      <c r="H364" s="246"/>
      <c r="I364" s="246"/>
      <c r="J364" s="246"/>
      <c r="K364" s="246"/>
      <c r="L364" s="1400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6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400"/>
      <c r="F365" s="1400"/>
      <c r="G365" s="1400"/>
      <c r="H365" s="246"/>
      <c r="I365" s="246"/>
      <c r="J365" s="246"/>
      <c r="K365" s="246"/>
      <c r="L365" s="1400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6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400"/>
      <c r="F366" s="1400"/>
      <c r="G366" s="1400"/>
      <c r="H366" s="246"/>
      <c r="I366" s="246"/>
      <c r="J366" s="246"/>
      <c r="K366" s="246"/>
      <c r="L366" s="1400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6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400"/>
      <c r="F367" s="1400"/>
      <c r="G367" s="1400"/>
      <c r="H367" s="246"/>
      <c r="I367" s="246"/>
      <c r="J367" s="246"/>
      <c r="K367" s="246"/>
      <c r="L367" s="1400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6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400"/>
      <c r="F368" s="1400"/>
      <c r="G368" s="1400"/>
      <c r="H368" s="246"/>
      <c r="I368" s="246"/>
      <c r="J368" s="246"/>
      <c r="K368" s="246"/>
      <c r="L368" s="1400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6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400"/>
      <c r="F369" s="1400"/>
      <c r="G369" s="1400"/>
      <c r="H369" s="246"/>
      <c r="I369" s="246"/>
      <c r="J369" s="246"/>
      <c r="K369" s="246"/>
      <c r="L369" s="1400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6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400"/>
      <c r="F370" s="1400"/>
      <c r="G370" s="1400"/>
      <c r="H370" s="246"/>
      <c r="I370" s="246"/>
      <c r="J370" s="246"/>
      <c r="K370" s="246"/>
      <c r="L370" s="1400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6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400"/>
      <c r="F371" s="1400"/>
      <c r="G371" s="1400"/>
      <c r="H371" s="246"/>
      <c r="I371" s="246"/>
      <c r="J371" s="246"/>
      <c r="K371" s="246"/>
      <c r="L371" s="1400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6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400"/>
      <c r="F372" s="1400"/>
      <c r="G372" s="1400"/>
      <c r="H372" s="246"/>
      <c r="I372" s="246"/>
      <c r="J372" s="246"/>
      <c r="K372" s="246"/>
      <c r="L372" s="1400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6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400"/>
      <c r="F373" s="1400"/>
      <c r="G373" s="1400"/>
      <c r="H373" s="246"/>
      <c r="I373" s="246"/>
      <c r="J373" s="246"/>
      <c r="K373" s="246"/>
      <c r="L373" s="1400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6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400"/>
      <c r="F374" s="1400"/>
      <c r="G374" s="1400"/>
      <c r="H374" s="246"/>
      <c r="I374" s="246"/>
      <c r="J374" s="246"/>
      <c r="K374" s="246"/>
      <c r="L374" s="1400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6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400"/>
      <c r="F375" s="1400"/>
      <c r="G375" s="1400"/>
      <c r="H375" s="246"/>
      <c r="I375" s="246"/>
      <c r="J375" s="246"/>
      <c r="K375" s="246"/>
      <c r="L375" s="1400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6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400"/>
      <c r="F376" s="1400"/>
      <c r="G376" s="1400"/>
      <c r="H376" s="246"/>
      <c r="I376" s="246"/>
      <c r="J376" s="246"/>
      <c r="K376" s="246"/>
      <c r="L376" s="1400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6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400"/>
      <c r="F377" s="1400"/>
      <c r="G377" s="1400"/>
      <c r="H377" s="246"/>
      <c r="I377" s="246"/>
      <c r="J377" s="246"/>
      <c r="K377" s="246"/>
      <c r="L377" s="1400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6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400"/>
      <c r="F378" s="1400"/>
      <c r="G378" s="1400"/>
      <c r="H378" s="246"/>
      <c r="I378" s="246"/>
      <c r="J378" s="246"/>
      <c r="K378" s="246"/>
      <c r="L378" s="1400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6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400"/>
      <c r="F379" s="1400"/>
      <c r="G379" s="1400"/>
      <c r="H379" s="246"/>
      <c r="I379" s="246"/>
      <c r="J379" s="246"/>
      <c r="K379" s="246"/>
      <c r="L379" s="1400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6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400"/>
      <c r="F380" s="1400"/>
      <c r="G380" s="1400"/>
      <c r="H380" s="246"/>
      <c r="I380" s="246"/>
      <c r="J380" s="246"/>
      <c r="K380" s="246"/>
      <c r="L380" s="1400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6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400"/>
      <c r="F381" s="1400"/>
      <c r="G381" s="1400"/>
      <c r="H381" s="246"/>
      <c r="I381" s="246"/>
      <c r="J381" s="246"/>
      <c r="K381" s="246"/>
      <c r="L381" s="1400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6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400"/>
      <c r="F382" s="1400"/>
      <c r="G382" s="1400"/>
      <c r="H382" s="246"/>
      <c r="I382" s="246"/>
      <c r="J382" s="246"/>
      <c r="K382" s="246"/>
      <c r="L382" s="1400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6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400"/>
      <c r="F383" s="1400"/>
      <c r="G383" s="1400"/>
      <c r="H383" s="246"/>
      <c r="I383" s="246"/>
      <c r="J383" s="246"/>
      <c r="K383" s="246"/>
      <c r="L383" s="1400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6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400"/>
      <c r="F384" s="1400"/>
      <c r="G384" s="1400"/>
      <c r="H384" s="246"/>
      <c r="I384" s="246"/>
      <c r="J384" s="246"/>
      <c r="K384" s="246"/>
      <c r="L384" s="1400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6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400"/>
      <c r="F385" s="1400"/>
      <c r="G385" s="1400"/>
      <c r="H385" s="246"/>
      <c r="I385" s="246"/>
      <c r="J385" s="246"/>
      <c r="K385" s="246"/>
      <c r="L385" s="1400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6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300</v>
      </c>
      <c r="E386" s="1400"/>
      <c r="F386" s="1400"/>
      <c r="G386" s="1400"/>
      <c r="H386" s="246"/>
      <c r="I386" s="246"/>
      <c r="J386" s="246"/>
      <c r="K386" s="246"/>
      <c r="L386" s="1400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6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400"/>
      <c r="F387" s="1400"/>
      <c r="G387" s="1400"/>
      <c r="H387" s="246"/>
      <c r="I387" s="246"/>
      <c r="J387" s="246"/>
      <c r="K387" s="246"/>
      <c r="L387" s="1400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6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400"/>
      <c r="F388" s="1400"/>
      <c r="G388" s="1400"/>
      <c r="H388" s="246"/>
      <c r="I388" s="246"/>
      <c r="J388" s="246"/>
      <c r="K388" s="246"/>
      <c r="L388" s="1400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6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400"/>
      <c r="F389" s="1400"/>
      <c r="G389" s="1400"/>
      <c r="H389" s="246"/>
      <c r="I389" s="246"/>
      <c r="J389" s="246"/>
      <c r="K389" s="246"/>
      <c r="L389" s="1400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6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400"/>
      <c r="F390" s="1400"/>
      <c r="G390" s="1400"/>
      <c r="H390" s="246"/>
      <c r="I390" s="246"/>
      <c r="J390" s="246"/>
      <c r="K390" s="246"/>
      <c r="L390" s="1400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6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400"/>
      <c r="F391" s="1400"/>
      <c r="G391" s="1400"/>
      <c r="H391" s="246"/>
      <c r="I391" s="246"/>
      <c r="J391" s="246"/>
      <c r="K391" s="246"/>
      <c r="L391" s="1400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6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400"/>
      <c r="F392" s="1400"/>
      <c r="G392" s="1400"/>
      <c r="H392" s="246"/>
      <c r="I392" s="246"/>
      <c r="J392" s="246"/>
      <c r="K392" s="246"/>
      <c r="L392" s="1400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6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400"/>
      <c r="F393" s="1400"/>
      <c r="G393" s="1400"/>
      <c r="H393" s="246"/>
      <c r="I393" s="246"/>
      <c r="J393" s="246"/>
      <c r="K393" s="246"/>
      <c r="L393" s="1400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6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400"/>
      <c r="F394" s="1400"/>
      <c r="G394" s="1400"/>
      <c r="H394" s="246"/>
      <c r="I394" s="246"/>
      <c r="J394" s="246"/>
      <c r="K394" s="246"/>
      <c r="L394" s="1400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6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400"/>
      <c r="F395" s="1400"/>
      <c r="G395" s="1400"/>
      <c r="H395" s="246"/>
      <c r="I395" s="246"/>
      <c r="J395" s="246"/>
      <c r="K395" s="246"/>
      <c r="L395" s="1400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6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400"/>
      <c r="F396" s="1400"/>
      <c r="G396" s="1400"/>
      <c r="H396" s="246"/>
      <c r="I396" s="246"/>
      <c r="J396" s="246"/>
      <c r="K396" s="246"/>
      <c r="L396" s="1400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6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400"/>
      <c r="F397" s="1400"/>
      <c r="G397" s="1400"/>
      <c r="H397" s="246"/>
      <c r="I397" s="246"/>
      <c r="J397" s="246"/>
      <c r="K397" s="246"/>
      <c r="L397" s="1400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6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400"/>
      <c r="F398" s="1400"/>
      <c r="G398" s="1400"/>
      <c r="H398" s="246"/>
      <c r="I398" s="246"/>
      <c r="J398" s="246"/>
      <c r="K398" s="246"/>
      <c r="L398" s="1400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6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400"/>
      <c r="F399" s="1400"/>
      <c r="G399" s="1400"/>
      <c r="H399" s="246"/>
      <c r="I399" s="246"/>
      <c r="J399" s="246"/>
      <c r="K399" s="246"/>
      <c r="L399" s="1400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6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400"/>
      <c r="F400" s="1400"/>
      <c r="G400" s="1400"/>
      <c r="H400" s="246"/>
      <c r="I400" s="246"/>
      <c r="J400" s="246"/>
      <c r="K400" s="246"/>
      <c r="L400" s="1400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6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400"/>
      <c r="F401" s="1400"/>
      <c r="G401" s="1400"/>
      <c r="H401" s="246"/>
      <c r="I401" s="246"/>
      <c r="J401" s="246"/>
      <c r="K401" s="246"/>
      <c r="L401" s="1400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6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400"/>
      <c r="F402" s="1400"/>
      <c r="G402" s="1400"/>
      <c r="H402" s="246"/>
      <c r="I402" s="246"/>
      <c r="J402" s="246"/>
      <c r="K402" s="246"/>
      <c r="L402" s="1400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6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400"/>
      <c r="F403" s="1400"/>
      <c r="G403" s="1400"/>
      <c r="H403" s="246"/>
      <c r="I403" s="246"/>
      <c r="J403" s="246"/>
      <c r="K403" s="246"/>
      <c r="L403" s="1400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6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301</v>
      </c>
      <c r="E404" s="1400"/>
      <c r="F404" s="1400"/>
      <c r="G404" s="1400"/>
      <c r="H404" s="246"/>
      <c r="I404" s="246"/>
      <c r="J404" s="246"/>
      <c r="K404" s="246"/>
      <c r="L404" s="1400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6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400"/>
      <c r="F405" s="1400"/>
      <c r="G405" s="1400"/>
      <c r="H405" s="246"/>
      <c r="I405" s="246"/>
      <c r="J405" s="246"/>
      <c r="K405" s="246"/>
      <c r="L405" s="1400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6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400"/>
      <c r="F406" s="1400"/>
      <c r="G406" s="1400"/>
      <c r="H406" s="246"/>
      <c r="I406" s="246"/>
      <c r="J406" s="246"/>
      <c r="K406" s="246"/>
      <c r="L406" s="1400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6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400"/>
      <c r="F407" s="1400"/>
      <c r="G407" s="1400"/>
      <c r="H407" s="246"/>
      <c r="I407" s="246"/>
      <c r="J407" s="246"/>
      <c r="K407" s="246"/>
      <c r="L407" s="1400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6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400"/>
      <c r="F408" s="1400"/>
      <c r="G408" s="1400"/>
      <c r="H408" s="246"/>
      <c r="I408" s="246"/>
      <c r="J408" s="246"/>
      <c r="K408" s="246"/>
      <c r="L408" s="1400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6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400"/>
      <c r="F409" s="1400"/>
      <c r="G409" s="1400"/>
      <c r="H409" s="246"/>
      <c r="I409" s="246"/>
      <c r="J409" s="246"/>
      <c r="K409" s="246"/>
      <c r="L409" s="1400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6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400"/>
      <c r="F410" s="1400"/>
      <c r="G410" s="1400"/>
      <c r="H410" s="246"/>
      <c r="I410" s="246"/>
      <c r="J410" s="246"/>
      <c r="K410" s="246"/>
      <c r="L410" s="1400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6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400"/>
      <c r="F411" s="1400"/>
      <c r="G411" s="1400"/>
      <c r="H411" s="246"/>
      <c r="I411" s="246"/>
      <c r="J411" s="246"/>
      <c r="K411" s="246"/>
      <c r="L411" s="1400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6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400"/>
      <c r="F412" s="1400"/>
      <c r="G412" s="1400"/>
      <c r="H412" s="246"/>
      <c r="I412" s="246"/>
      <c r="J412" s="246"/>
      <c r="K412" s="246"/>
      <c r="L412" s="1400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6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400"/>
      <c r="F413" s="1400"/>
      <c r="G413" s="1400"/>
      <c r="H413" s="246"/>
      <c r="I413" s="246"/>
      <c r="J413" s="246"/>
      <c r="K413" s="246"/>
      <c r="L413" s="1400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6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400"/>
      <c r="F414" s="1400"/>
      <c r="G414" s="1400"/>
      <c r="H414" s="246"/>
      <c r="I414" s="246"/>
      <c r="J414" s="246"/>
      <c r="K414" s="246"/>
      <c r="L414" s="1400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6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400"/>
      <c r="F415" s="1400"/>
      <c r="G415" s="1400"/>
      <c r="H415" s="246"/>
      <c r="I415" s="246"/>
      <c r="J415" s="246"/>
      <c r="K415" s="246"/>
      <c r="L415" s="1400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6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400"/>
      <c r="F416" s="1400"/>
      <c r="G416" s="1400"/>
      <c r="H416" s="246"/>
      <c r="I416" s="246"/>
      <c r="J416" s="246"/>
      <c r="K416" s="246"/>
      <c r="L416" s="1400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6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400"/>
      <c r="F417" s="1400"/>
      <c r="G417" s="1400"/>
      <c r="H417" s="246"/>
      <c r="I417" s="246"/>
      <c r="J417" s="246"/>
      <c r="K417" s="246"/>
      <c r="L417" s="1400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6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400"/>
      <c r="F418" s="1400"/>
      <c r="G418" s="1400"/>
      <c r="H418" s="246"/>
      <c r="I418" s="246"/>
      <c r="J418" s="246"/>
      <c r="K418" s="246"/>
      <c r="L418" s="1400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6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302</v>
      </c>
      <c r="E419" s="1400"/>
      <c r="F419" s="1400"/>
      <c r="G419" s="1400"/>
      <c r="H419" s="246"/>
      <c r="I419" s="246"/>
      <c r="J419" s="246"/>
      <c r="K419" s="246"/>
      <c r="L419" s="1400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6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400"/>
      <c r="F420" s="1400"/>
      <c r="G420" s="1400"/>
      <c r="H420" s="246"/>
      <c r="I420" s="246"/>
      <c r="J420" s="246"/>
      <c r="K420" s="246"/>
      <c r="L420" s="1400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6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400"/>
      <c r="F421" s="1400"/>
      <c r="G421" s="1400"/>
      <c r="H421" s="246"/>
      <c r="I421" s="246"/>
      <c r="J421" s="246" t="s">
        <v>3406</v>
      </c>
      <c r="K421" s="246" t="s">
        <v>3424</v>
      </c>
      <c r="L421" s="1400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6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400"/>
      <c r="F422" s="1400"/>
      <c r="G422" s="1400"/>
      <c r="H422" s="246"/>
      <c r="I422" s="246"/>
      <c r="J422" s="246" t="s">
        <v>3406</v>
      </c>
      <c r="K422" s="246" t="s">
        <v>3424</v>
      </c>
      <c r="L422" s="1400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6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303</v>
      </c>
      <c r="E423" s="1400"/>
      <c r="F423" s="1400"/>
      <c r="G423" s="1400"/>
      <c r="H423" s="246"/>
      <c r="I423" s="246"/>
      <c r="J423" s="246" t="s">
        <v>3406</v>
      </c>
      <c r="K423" s="246" t="s">
        <v>3424</v>
      </c>
      <c r="L423" s="1400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6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400"/>
      <c r="F424" s="1400"/>
      <c r="G424" s="1400"/>
      <c r="H424" s="246"/>
      <c r="I424" s="246"/>
      <c r="J424" s="246" t="s">
        <v>3406</v>
      </c>
      <c r="K424" s="246" t="s">
        <v>3424</v>
      </c>
      <c r="L424" s="1400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6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400"/>
      <c r="F425" s="1400"/>
      <c r="G425" s="1400"/>
      <c r="H425" s="246"/>
      <c r="I425" s="246"/>
      <c r="J425" s="246" t="s">
        <v>3406</v>
      </c>
      <c r="K425" s="246" t="s">
        <v>3424</v>
      </c>
      <c r="L425" s="1400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6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400"/>
      <c r="F426" s="1400"/>
      <c r="G426" s="1400"/>
      <c r="H426" s="246"/>
      <c r="I426" s="246"/>
      <c r="J426" s="246" t="s">
        <v>3406</v>
      </c>
      <c r="K426" s="246" t="s">
        <v>3424</v>
      </c>
      <c r="L426" s="1400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6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400"/>
      <c r="F427" s="1400"/>
      <c r="G427" s="1400"/>
      <c r="H427" s="246"/>
      <c r="I427" s="246"/>
      <c r="J427" s="246" t="s">
        <v>3406</v>
      </c>
      <c r="K427" s="246" t="s">
        <v>3424</v>
      </c>
      <c r="L427" s="1400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6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400"/>
      <c r="F428" s="1400"/>
      <c r="G428" s="1400"/>
      <c r="H428" s="246"/>
      <c r="I428" s="246"/>
      <c r="J428" s="246" t="s">
        <v>3406</v>
      </c>
      <c r="K428" s="246" t="s">
        <v>3424</v>
      </c>
      <c r="L428" s="1400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6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400"/>
      <c r="F429" s="1400"/>
      <c r="G429" s="1400"/>
      <c r="H429" s="246"/>
      <c r="I429" s="246"/>
      <c r="J429" s="246" t="s">
        <v>3406</v>
      </c>
      <c r="K429" s="246" t="s">
        <v>3424</v>
      </c>
      <c r="L429" s="1400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6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400"/>
      <c r="F430" s="1400"/>
      <c r="G430" s="1400"/>
      <c r="H430" s="246"/>
      <c r="I430" s="246"/>
      <c r="J430" s="246" t="s">
        <v>3406</v>
      </c>
      <c r="K430" s="246" t="s">
        <v>3424</v>
      </c>
      <c r="L430" s="1400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6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400"/>
      <c r="F431" s="1400"/>
      <c r="G431" s="1400"/>
      <c r="H431" s="246"/>
      <c r="I431" s="246"/>
      <c r="J431" s="246" t="s">
        <v>3406</v>
      </c>
      <c r="K431" s="246" t="s">
        <v>3424</v>
      </c>
      <c r="L431" s="1400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6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400"/>
      <c r="F432" s="1400"/>
      <c r="G432" s="1400"/>
      <c r="H432" s="246"/>
      <c r="I432" s="246"/>
      <c r="J432" s="246" t="s">
        <v>3406</v>
      </c>
      <c r="K432" s="246" t="s">
        <v>3424</v>
      </c>
      <c r="L432" s="1400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6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400"/>
      <c r="F433" s="1400"/>
      <c r="G433" s="1400"/>
      <c r="H433" s="246"/>
      <c r="I433" s="246"/>
      <c r="J433" s="246" t="s">
        <v>3406</v>
      </c>
      <c r="K433" s="246" t="s">
        <v>3424</v>
      </c>
      <c r="L433" s="1400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6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400"/>
      <c r="F434" s="1400"/>
      <c r="G434" s="1400"/>
      <c r="H434" s="246"/>
      <c r="I434" s="246"/>
      <c r="J434" s="246" t="s">
        <v>3406</v>
      </c>
      <c r="K434" s="246" t="s">
        <v>3424</v>
      </c>
      <c r="L434" s="1400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6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400"/>
      <c r="F435" s="1400"/>
      <c r="G435" s="1400"/>
      <c r="H435" s="246"/>
      <c r="I435" s="246"/>
      <c r="J435" s="246" t="s">
        <v>3406</v>
      </c>
      <c r="K435" s="246" t="s">
        <v>3424</v>
      </c>
      <c r="L435" s="1400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6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400"/>
      <c r="F436" s="1400"/>
      <c r="G436" s="1400"/>
      <c r="H436" s="246"/>
      <c r="I436" s="246"/>
      <c r="J436" s="246"/>
      <c r="K436" s="246"/>
      <c r="L436" s="1400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6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400"/>
      <c r="F437" s="1400"/>
      <c r="G437" s="1400"/>
      <c r="H437" s="246"/>
      <c r="I437" s="246"/>
      <c r="J437" s="246"/>
      <c r="K437" s="246"/>
      <c r="L437" s="1400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6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400"/>
      <c r="F438" s="1400"/>
      <c r="G438" s="1400"/>
      <c r="H438" s="246"/>
      <c r="I438" s="246"/>
      <c r="J438" s="246"/>
      <c r="K438" s="246"/>
      <c r="L438" s="1400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6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400"/>
      <c r="F439" s="1400"/>
      <c r="G439" s="1400"/>
      <c r="H439" s="246"/>
      <c r="I439" s="246"/>
      <c r="J439" s="246"/>
      <c r="K439" s="246"/>
      <c r="L439" s="1400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6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400"/>
      <c r="F440" s="1400"/>
      <c r="G440" s="1400"/>
      <c r="H440" s="246"/>
      <c r="I440" s="246"/>
      <c r="J440" s="246"/>
      <c r="K440" s="246"/>
      <c r="L440" s="1400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6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400"/>
      <c r="F441" s="1400"/>
      <c r="G441" s="1400"/>
      <c r="H441" s="246"/>
      <c r="I441" s="246"/>
      <c r="J441" s="246"/>
      <c r="K441" s="246"/>
      <c r="L441" s="1400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6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400"/>
      <c r="F442" s="1400"/>
      <c r="G442" s="1400"/>
      <c r="H442" s="246"/>
      <c r="I442" s="246"/>
      <c r="J442" s="246"/>
      <c r="K442" s="246"/>
      <c r="L442" s="1400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6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400"/>
      <c r="F443" s="1400"/>
      <c r="G443" s="1400"/>
      <c r="H443" s="246"/>
      <c r="I443" s="246"/>
      <c r="J443" s="246"/>
      <c r="K443" s="246"/>
      <c r="L443" s="1400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6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400"/>
      <c r="F444" s="1400"/>
      <c r="G444" s="1400"/>
      <c r="H444" s="246"/>
      <c r="I444" s="246"/>
      <c r="J444" s="246"/>
      <c r="K444" s="246"/>
      <c r="L444" s="1400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6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400"/>
      <c r="F445" s="1400"/>
      <c r="G445" s="1400"/>
      <c r="H445" s="246"/>
      <c r="I445" s="246"/>
      <c r="J445" s="246"/>
      <c r="K445" s="246"/>
      <c r="L445" s="1400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6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400"/>
      <c r="F446" s="1400"/>
      <c r="G446" s="1400"/>
      <c r="H446" s="246"/>
      <c r="I446" s="246"/>
      <c r="J446" s="246"/>
      <c r="K446" s="246"/>
      <c r="L446" s="1400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6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400"/>
      <c r="F447" s="1400"/>
      <c r="G447" s="1400"/>
      <c r="H447" s="246"/>
      <c r="I447" s="246"/>
      <c r="J447" s="246"/>
      <c r="K447" s="246"/>
      <c r="L447" s="1400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6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400"/>
      <c r="F448" s="1400"/>
      <c r="G448" s="1400"/>
      <c r="H448" s="246"/>
      <c r="I448" s="246"/>
      <c r="J448" s="246"/>
      <c r="K448" s="246"/>
      <c r="L448" s="1400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6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400"/>
      <c r="F449" s="1400"/>
      <c r="G449" s="1400"/>
      <c r="H449" s="246"/>
      <c r="I449" s="246"/>
      <c r="J449" s="246"/>
      <c r="K449" s="246"/>
      <c r="L449" s="1400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6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11</v>
      </c>
      <c r="E450" s="1400"/>
      <c r="F450" s="1400"/>
      <c r="G450" s="1400"/>
      <c r="H450" s="246" t="s">
        <v>3399</v>
      </c>
      <c r="I450" s="246"/>
      <c r="J450" s="246"/>
      <c r="K450" s="246" t="s">
        <v>3427</v>
      </c>
      <c r="L450" s="1400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6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6"/>
      <c r="F451" s="1536"/>
      <c r="G451" s="1536"/>
      <c r="H451" s="245" t="s">
        <v>3399</v>
      </c>
      <c r="I451" s="245"/>
      <c r="J451" s="245"/>
      <c r="K451" s="245" t="s">
        <v>3427</v>
      </c>
      <c r="L451" s="1536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5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400"/>
      <c r="F452" s="1400"/>
      <c r="G452" s="1400"/>
      <c r="H452" s="246" t="s">
        <v>3399</v>
      </c>
      <c r="I452" s="246" t="s">
        <v>3403</v>
      </c>
      <c r="J452" s="246"/>
      <c r="K452" s="246" t="s">
        <v>3427</v>
      </c>
      <c r="L452" s="1400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6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304</v>
      </c>
      <c r="E453" s="1400"/>
      <c r="F453" s="1400"/>
      <c r="G453" s="1400"/>
      <c r="H453" s="246" t="s">
        <v>3399</v>
      </c>
      <c r="I453" s="246" t="s">
        <v>3403</v>
      </c>
      <c r="J453" s="246"/>
      <c r="K453" s="246" t="s">
        <v>3427</v>
      </c>
      <c r="L453" s="1400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6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400"/>
      <c r="F454" s="1400"/>
      <c r="G454" s="1400"/>
      <c r="H454" s="246" t="s">
        <v>3399</v>
      </c>
      <c r="I454" s="246" t="s">
        <v>3403</v>
      </c>
      <c r="J454" s="246"/>
      <c r="K454" s="246" t="s">
        <v>3427</v>
      </c>
      <c r="L454" s="1400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6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400"/>
      <c r="F455" s="1400"/>
      <c r="G455" s="1400"/>
      <c r="H455" s="246" t="s">
        <v>3399</v>
      </c>
      <c r="I455" s="246" t="s">
        <v>3403</v>
      </c>
      <c r="J455" s="246"/>
      <c r="K455" s="246" t="s">
        <v>3427</v>
      </c>
      <c r="L455" s="1400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6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400"/>
      <c r="F456" s="1400"/>
      <c r="G456" s="1400"/>
      <c r="H456" s="246" t="s">
        <v>3399</v>
      </c>
      <c r="I456" s="246" t="s">
        <v>3403</v>
      </c>
      <c r="J456" s="246"/>
      <c r="K456" s="246" t="s">
        <v>3427</v>
      </c>
      <c r="L456" s="1400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6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305</v>
      </c>
      <c r="E457" s="1400"/>
      <c r="F457" s="1400"/>
      <c r="G457" s="1400"/>
      <c r="H457" s="246" t="s">
        <v>3399</v>
      </c>
      <c r="I457" s="246" t="s">
        <v>3403</v>
      </c>
      <c r="J457" s="246"/>
      <c r="K457" s="246" t="s">
        <v>3427</v>
      </c>
      <c r="L457" s="1400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6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400"/>
      <c r="F458" s="1400"/>
      <c r="G458" s="1400"/>
      <c r="H458" s="246" t="s">
        <v>3399</v>
      </c>
      <c r="I458" s="246" t="s">
        <v>3403</v>
      </c>
      <c r="J458" s="246"/>
      <c r="K458" s="246" t="s">
        <v>3427</v>
      </c>
      <c r="L458" s="1400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6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306</v>
      </c>
      <c r="E459" s="1400"/>
      <c r="F459" s="1400"/>
      <c r="G459" s="1400"/>
      <c r="H459" s="246" t="s">
        <v>3399</v>
      </c>
      <c r="I459" s="246" t="s">
        <v>3403</v>
      </c>
      <c r="J459" s="246"/>
      <c r="K459" s="246" t="s">
        <v>3427</v>
      </c>
      <c r="L459" s="1400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6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400"/>
      <c r="F460" s="1400"/>
      <c r="G460" s="1400"/>
      <c r="H460" s="246" t="s">
        <v>3399</v>
      </c>
      <c r="I460" s="246"/>
      <c r="J460" s="246"/>
      <c r="K460" s="246" t="s">
        <v>3427</v>
      </c>
      <c r="L460" s="1400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6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400"/>
      <c r="F461" s="1400"/>
      <c r="G461" s="1400"/>
      <c r="H461" s="246" t="s">
        <v>3399</v>
      </c>
      <c r="I461" s="246"/>
      <c r="J461" s="246"/>
      <c r="K461" s="246" t="s">
        <v>3427</v>
      </c>
      <c r="L461" s="1400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6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400"/>
      <c r="F462" s="1400"/>
      <c r="G462" s="1400"/>
      <c r="H462" s="246" t="s">
        <v>3399</v>
      </c>
      <c r="I462" s="246"/>
      <c r="J462" s="246"/>
      <c r="K462" s="246" t="s">
        <v>3427</v>
      </c>
      <c r="L462" s="1400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6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400"/>
      <c r="F463" s="1400"/>
      <c r="G463" s="1400"/>
      <c r="H463" s="246" t="s">
        <v>3399</v>
      </c>
      <c r="I463" s="246"/>
      <c r="J463" s="246"/>
      <c r="K463" s="246" t="s">
        <v>3427</v>
      </c>
      <c r="L463" s="1400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6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400"/>
      <c r="F464" s="1400"/>
      <c r="G464" s="1400"/>
      <c r="H464" s="246"/>
      <c r="I464" s="246"/>
      <c r="J464" s="246"/>
      <c r="K464" s="246"/>
      <c r="L464" s="1400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6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400"/>
      <c r="F465" s="1400"/>
      <c r="G465" s="1400"/>
      <c r="H465" s="246"/>
      <c r="I465" s="246"/>
      <c r="J465" s="246"/>
      <c r="K465" s="246"/>
      <c r="L465" s="1400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6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400"/>
      <c r="F466" s="1400"/>
      <c r="G466" s="1400"/>
      <c r="H466" s="246"/>
      <c r="I466" s="246"/>
      <c r="J466" s="246"/>
      <c r="K466" s="246"/>
      <c r="L466" s="1400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6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400"/>
      <c r="F467" s="1400"/>
      <c r="G467" s="1400"/>
      <c r="H467" s="246"/>
      <c r="I467" s="246"/>
      <c r="J467" s="246"/>
      <c r="K467" s="246"/>
      <c r="L467" s="1400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6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400"/>
      <c r="F468" s="1400"/>
      <c r="G468" s="1400"/>
      <c r="H468" s="246"/>
      <c r="I468" s="246"/>
      <c r="J468" s="246"/>
      <c r="K468" s="246"/>
      <c r="L468" s="1400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6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400"/>
      <c r="F469" s="1400"/>
      <c r="G469" s="1400"/>
      <c r="H469" s="246"/>
      <c r="I469" s="246"/>
      <c r="J469" s="246"/>
      <c r="K469" s="246"/>
      <c r="L469" s="1400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6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400"/>
      <c r="F470" s="1400"/>
      <c r="G470" s="1400"/>
      <c r="H470" s="246"/>
      <c r="I470" s="246"/>
      <c r="J470" s="246"/>
      <c r="K470" s="246"/>
      <c r="L470" s="1400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6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400"/>
      <c r="F471" s="1400"/>
      <c r="G471" s="1400"/>
      <c r="H471" s="246"/>
      <c r="I471" s="246"/>
      <c r="J471" s="246"/>
      <c r="K471" s="246"/>
      <c r="L471" s="1400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6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307</v>
      </c>
      <c r="E472" s="1400"/>
      <c r="F472" s="1400"/>
      <c r="G472" s="1400"/>
      <c r="H472" s="246"/>
      <c r="I472" s="246"/>
      <c r="J472" s="246"/>
      <c r="K472" s="246"/>
      <c r="L472" s="1400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6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400"/>
      <c r="F473" s="1400"/>
      <c r="G473" s="1400"/>
      <c r="H473" s="246"/>
      <c r="I473" s="246"/>
      <c r="J473" s="246"/>
      <c r="K473" s="246"/>
      <c r="L473" s="1400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6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400"/>
      <c r="F474" s="1400"/>
      <c r="G474" s="1400"/>
      <c r="H474" s="246"/>
      <c r="I474" s="246"/>
      <c r="J474" s="246"/>
      <c r="K474" s="246"/>
      <c r="L474" s="1400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6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400"/>
      <c r="F475" s="1400"/>
      <c r="G475" s="1400"/>
      <c r="H475" s="246"/>
      <c r="I475" s="246"/>
      <c r="J475" s="246"/>
      <c r="K475" s="246"/>
      <c r="L475" s="1400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6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400"/>
      <c r="F476" s="1400"/>
      <c r="G476" s="1400"/>
      <c r="H476" s="246"/>
      <c r="I476" s="246"/>
      <c r="J476" s="246"/>
      <c r="K476" s="246"/>
      <c r="L476" s="1400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6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400"/>
      <c r="F477" s="1400"/>
      <c r="G477" s="1400"/>
      <c r="H477" s="246"/>
      <c r="I477" s="246"/>
      <c r="J477" s="246"/>
      <c r="K477" s="246"/>
      <c r="L477" s="1400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6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400"/>
      <c r="F478" s="1400"/>
      <c r="G478" s="1400"/>
      <c r="H478" s="246"/>
      <c r="I478" s="246"/>
      <c r="J478" s="246"/>
      <c r="K478" s="246"/>
      <c r="L478" s="1400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6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400"/>
      <c r="F479" s="1400"/>
      <c r="G479" s="1400"/>
      <c r="H479" s="246"/>
      <c r="I479" s="246"/>
      <c r="J479" s="246"/>
      <c r="K479" s="246"/>
      <c r="L479" s="1400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6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8</v>
      </c>
      <c r="E480" s="1400"/>
      <c r="F480" s="1400"/>
      <c r="G480" s="1400"/>
      <c r="H480" s="246"/>
      <c r="I480" s="246"/>
      <c r="J480" s="246"/>
      <c r="K480" s="246"/>
      <c r="L480" s="1400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6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09</v>
      </c>
      <c r="E481" s="1400"/>
      <c r="F481" s="1400"/>
      <c r="G481" s="1400"/>
      <c r="H481" s="246"/>
      <c r="I481" s="246"/>
      <c r="J481" s="246"/>
      <c r="K481" s="246"/>
      <c r="L481" s="1400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6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10</v>
      </c>
      <c r="E482" s="1400"/>
      <c r="F482" s="1400"/>
      <c r="G482" s="1400"/>
      <c r="H482" s="246"/>
      <c r="I482" s="246"/>
      <c r="J482" s="246"/>
      <c r="K482" s="246"/>
      <c r="L482" s="1400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6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400"/>
      <c r="F483" s="1400"/>
      <c r="G483" s="1400"/>
      <c r="H483" s="246"/>
      <c r="I483" s="246"/>
      <c r="J483" s="246"/>
      <c r="K483" s="246"/>
      <c r="L483" s="1400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6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11</v>
      </c>
      <c r="E484" s="1400"/>
      <c r="F484" s="1400"/>
      <c r="G484" s="1400"/>
      <c r="H484" s="246"/>
      <c r="I484" s="246"/>
      <c r="J484" s="246"/>
      <c r="K484" s="246"/>
      <c r="L484" s="1400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6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12</v>
      </c>
      <c r="E485" s="1400"/>
      <c r="F485" s="1400"/>
      <c r="G485" s="1400"/>
      <c r="H485" s="246"/>
      <c r="I485" s="246"/>
      <c r="J485" s="246"/>
      <c r="K485" s="246"/>
      <c r="L485" s="1400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6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13</v>
      </c>
      <c r="E486" s="1400"/>
      <c r="F486" s="1400"/>
      <c r="G486" s="1400"/>
      <c r="H486" s="246"/>
      <c r="I486" s="246"/>
      <c r="J486" s="246"/>
      <c r="K486" s="246"/>
      <c r="L486" s="1400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6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14</v>
      </c>
      <c r="E487" s="1400"/>
      <c r="F487" s="1400"/>
      <c r="G487" s="1400"/>
      <c r="H487" s="246"/>
      <c r="I487" s="246"/>
      <c r="J487" s="246"/>
      <c r="K487" s="246"/>
      <c r="L487" s="1400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6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15</v>
      </c>
      <c r="E488" s="1400"/>
      <c r="F488" s="1400"/>
      <c r="G488" s="1400"/>
      <c r="H488" s="246"/>
      <c r="I488" s="246"/>
      <c r="J488" s="246"/>
      <c r="K488" s="246"/>
      <c r="L488" s="1400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6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400"/>
      <c r="F489" s="1400"/>
      <c r="G489" s="1400"/>
      <c r="H489" s="246"/>
      <c r="I489" s="246"/>
      <c r="J489" s="246"/>
      <c r="K489" s="246"/>
      <c r="L489" s="1400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6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400"/>
      <c r="F490" s="1400"/>
      <c r="G490" s="1400"/>
      <c r="H490" s="246"/>
      <c r="I490" s="246"/>
      <c r="J490" s="246"/>
      <c r="K490" s="246"/>
      <c r="L490" s="1400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6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16</v>
      </c>
      <c r="E491" s="1400"/>
      <c r="F491" s="1400"/>
      <c r="G491" s="1400"/>
      <c r="H491" s="246"/>
      <c r="I491" s="246"/>
      <c r="J491" s="246"/>
      <c r="K491" s="246"/>
      <c r="L491" s="1400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6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400"/>
      <c r="F492" s="1400"/>
      <c r="G492" s="1400"/>
      <c r="H492" s="246"/>
      <c r="I492" s="246"/>
      <c r="J492" s="246"/>
      <c r="K492" s="246"/>
      <c r="L492" s="1400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6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400"/>
      <c r="F493" s="1400"/>
      <c r="G493" s="1400"/>
      <c r="H493" s="246"/>
      <c r="I493" s="246"/>
      <c r="J493" s="246"/>
      <c r="K493" s="246"/>
      <c r="L493" s="1400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6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400"/>
      <c r="F494" s="1400"/>
      <c r="G494" s="1400"/>
      <c r="H494" s="246"/>
      <c r="I494" s="246"/>
      <c r="J494" s="246"/>
      <c r="K494" s="246"/>
      <c r="L494" s="1400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6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17</v>
      </c>
      <c r="E495" s="1400"/>
      <c r="F495" s="1400"/>
      <c r="G495" s="1400"/>
      <c r="H495" s="246"/>
      <c r="I495" s="246"/>
      <c r="J495" s="246"/>
      <c r="K495" s="246"/>
      <c r="L495" s="1400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6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8</v>
      </c>
      <c r="E496" s="1400"/>
      <c r="F496" s="1400"/>
      <c r="G496" s="1400"/>
      <c r="H496" s="246"/>
      <c r="I496" s="246"/>
      <c r="J496" s="246"/>
      <c r="K496" s="246"/>
      <c r="L496" s="1400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6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6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400"/>
      <c r="F497" s="1400"/>
      <c r="G497" s="1400"/>
      <c r="H497" s="246"/>
      <c r="I497" s="246"/>
      <c r="J497" s="246"/>
      <c r="K497" s="246"/>
      <c r="L497" s="1400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6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6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400"/>
      <c r="F498" s="1400"/>
      <c r="G498" s="1400"/>
      <c r="H498" s="246"/>
      <c r="I498" s="246"/>
      <c r="J498" s="246"/>
      <c r="K498" s="246"/>
      <c r="L498" s="1400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6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19</v>
      </c>
      <c r="E499" s="1400"/>
      <c r="F499" s="1400"/>
      <c r="G499" s="1400"/>
      <c r="H499" s="246"/>
      <c r="I499" s="246"/>
      <c r="J499" s="246"/>
      <c r="K499" s="246"/>
      <c r="L499" s="1400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6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20</v>
      </c>
      <c r="E500" s="1400"/>
      <c r="F500" s="1400"/>
      <c r="G500" s="1400"/>
      <c r="H500" s="246"/>
      <c r="I500" s="246"/>
      <c r="J500" s="246"/>
      <c r="K500" s="246"/>
      <c r="L500" s="1400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6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400"/>
      <c r="F501" s="1400"/>
      <c r="G501" s="1400"/>
      <c r="H501" s="246"/>
      <c r="I501" s="246"/>
      <c r="J501" s="246"/>
      <c r="K501" s="246"/>
      <c r="L501" s="1400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6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400"/>
      <c r="F502" s="1400"/>
      <c r="G502" s="1400"/>
      <c r="H502" s="246"/>
      <c r="I502" s="246"/>
      <c r="J502" s="246"/>
      <c r="K502" s="246"/>
      <c r="L502" s="1400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6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400"/>
      <c r="F503" s="1400"/>
      <c r="G503" s="1400"/>
      <c r="H503" s="246"/>
      <c r="I503" s="246"/>
      <c r="J503" s="246"/>
      <c r="K503" s="246"/>
      <c r="L503" s="1400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6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400"/>
      <c r="F504" s="1400"/>
      <c r="G504" s="1400"/>
      <c r="H504" s="246"/>
      <c r="I504" s="246"/>
      <c r="J504" s="246"/>
      <c r="K504" s="246"/>
      <c r="L504" s="1400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